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7"/>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Quarterly Rebalance (Multifactor, Invenio, WealthPlan, Canada Quality)/8.29.25/Website Post/"/>
    </mc:Choice>
  </mc:AlternateContent>
  <xr:revisionPtr revIDLastSave="103" documentId="8_{889EAEE8-6AA5-40E8-B4B2-73FBC9258190}" xr6:coauthVersionLast="47" xr6:coauthVersionMax="47" xr10:uidLastSave="{CC9FE5F8-C79E-4C5B-B9F8-418518272AC5}"/>
  <bookViews>
    <workbookView xWindow="-54720" yWindow="-120" windowWidth="16440" windowHeight="28320" xr2:uid="{A14BDADA-643B-4E30-84AA-76A30C31AEEB}"/>
  </bookViews>
  <sheets>
    <sheet name="List" sheetId="17" r:id="rId1"/>
    <sheet name="WTADEF" sheetId="16" r:id="rId2"/>
    <sheet name="WTGDEF" sheetId="20" r:id="rId3"/>
    <sheet name="Turnover" sheetId="3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3" hidden="1">Turnover!$A$3:$J$5</definedName>
    <definedName name="ExternalData_1" localSheetId="1" hidden="1">WTADEF!$A$5:$E$51</definedName>
    <definedName name="ExternalData_1" localSheetId="2" hidden="1">WTGDEF!$A$5:$E$104</definedName>
    <definedName name="ExternalData_2" localSheetId="1" hidden="1">WTADEF!#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20" l="1"/>
  <c r="A2" i="16"/>
  <c r="A1" i="31" l="1"/>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3814402-2140-40DB-87D1-764A99E0AB79}" keepAlive="1" name="Query - WTADEF" description="Connection to the 'WTADEF' query in the workbook." type="5" refreshedVersion="8" background="1" saveData="1">
    <dbPr connection="Provider=Microsoft.Mashup.OleDb.1;Data Source=$Workbook$;Location=WTADEF;Extended Properties=&quot;&quot;" command="SELECT * FROM [WTADEF]"/>
  </connection>
  <connection id="3"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4" xr16:uid="{892FA27A-2596-4DC2-A9CE-B92FEF519496}" keepAlive="1" name="Query - WTEUDEF" description="Connection to the 'WTEUDEF' query in the workbook." type="5" refreshedVersion="8" background="1" saveData="1">
    <dbPr connection="Provider=Microsoft.Mashup.OleDb.1;Data Source=$Workbook$;Location=WTEUDEF;Extended Properties=&quot;&quot;" command="SELECT * FROM [WTEUDEF]"/>
  </connection>
  <connection id="5" xr16:uid="{20EE1E61-C56D-4942-99BE-B8A3D83A27DB}" keepAlive="1" name="Query - WTEUDF" description="Connection to the 'WTEUDF' query in the workbook." type="5" refreshedVersion="8" background="1" saveData="1">
    <dbPr connection="Provider=Microsoft.Mashup.OleDb.1;Data Source=$Workbook$;Location=WTEUDF;Extended Properties=&quot;&quot;" command="SELECT * FROM [WTEUDF]"/>
  </connection>
  <connection id="6" xr16:uid="{347BE24B-0647-4748-825C-DF4353DFE22A}"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7" xr16:uid="{99BEDD62-D491-4D7F-8DE7-9AB0FDE175D5}" keepAlive="1" name="Query - WTGDEF" description="Connection to the 'WTGDEF' query in the workbook." type="5" refreshedVersion="8" background="1" saveData="1">
    <dbPr connection="Provider=Microsoft.Mashup.OleDb.1;Data Source=$Workbook$;Location=WTGDEF;Extended Properties=&quot;&quot;" command="SELECT * FROM [WTGDEF]"/>
  </connection>
  <connection id="8" xr16:uid="{679E4A1C-1ABC-48BA-9D59-508E80D0FA21}" keepAlive="1" name="Query - WTGXUDG" description="Connection to the 'WTGXUDG' query in the workbook." type="5" refreshedVersion="8" background="1" saveData="1">
    <dbPr connection="Provider=Microsoft.Mashup.OleDb.1;Data Source=$Workbook$;Location=WTGXUDG;Extended Properties=&quot;&quot;" command="SELECT * FROM [WTGXUDG]"/>
  </connection>
  <connection id="9" xr16:uid="{FCCC1AC4-E891-435E-8FB0-7F23BE408E14}"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0"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614" uniqueCount="379">
  <si>
    <t>Index Reconstitution List</t>
  </si>
  <si>
    <t>Subject to Change</t>
  </si>
  <si>
    <t>Reacting to market conditions, the WisdomTree Defense Index Committee is triggering the rebalance of the WisdomTree Asia Defense (WTADEF) and WisdomTree Global (WTGDEF) Indexes. This rebalance will replace the previously scheduled rebalance in September.</t>
  </si>
  <si>
    <t>The changes to the Indexes will be implemented following the close of trading, Friday, September 5, 2025</t>
  </si>
  <si>
    <t>The implemented Index components and weightings will be published on the WisdomTree website Index pages starting on Tuesday, September 9, 2025</t>
  </si>
  <si>
    <t>Passive Indexes</t>
  </si>
  <si>
    <t>WisdomTree Asia Defense Index</t>
  </si>
  <si>
    <t>WTADEF</t>
  </si>
  <si>
    <t>WisdomTree Global Defense Index</t>
  </si>
  <si>
    <t>WTGDEF</t>
  </si>
  <si>
    <t>Ticker</t>
  </si>
  <si>
    <t>Sedol</t>
  </si>
  <si>
    <t>Name</t>
  </si>
  <si>
    <t>Weight</t>
  </si>
  <si>
    <t>Add/Drop</t>
  </si>
  <si>
    <t>BHE IN</t>
  </si>
  <si>
    <t>BF1THH6</t>
  </si>
  <si>
    <t>Bharat Electronics Limited</t>
  </si>
  <si>
    <t/>
  </si>
  <si>
    <t>012450 KS</t>
  </si>
  <si>
    <t>6772671</t>
  </si>
  <si>
    <t>Hanwha Aerospace Co., Ltd.</t>
  </si>
  <si>
    <t>HNAL IN</t>
  </si>
  <si>
    <t>BR56KD4</t>
  </si>
  <si>
    <t>Hindustan Aeronautics Limited</t>
  </si>
  <si>
    <t>MAZDOCKS IN</t>
  </si>
  <si>
    <t>BS6Y1L9</t>
  </si>
  <si>
    <t>Mazagon Dock Shipbuilders Ltd.</t>
  </si>
  <si>
    <t>079550 KS</t>
  </si>
  <si>
    <t>BZ0RDZ1</t>
  </si>
  <si>
    <t>LIG Nex1 Co., Ltd.</t>
  </si>
  <si>
    <t>272210 KS</t>
  </si>
  <si>
    <t>BJN3H96</t>
  </si>
  <si>
    <t>Hanwha Systems Co., Ltd.</t>
  </si>
  <si>
    <t>047810 KS</t>
  </si>
  <si>
    <t>B3N3363</t>
  </si>
  <si>
    <t>Korea Aerospace Industries, Ltd.</t>
  </si>
  <si>
    <t>BDL IN</t>
  </si>
  <si>
    <t>BPJL2B3</t>
  </si>
  <si>
    <t>Bharat Dynamics Ltd.</t>
  </si>
  <si>
    <t>042660 KS</t>
  </si>
  <si>
    <t>6211732</t>
  </si>
  <si>
    <t>Hanwha Ocean Co., Ltd.</t>
  </si>
  <si>
    <t>Add</t>
  </si>
  <si>
    <t>329180 KS</t>
  </si>
  <si>
    <t>BMDHSH4</t>
  </si>
  <si>
    <t>HD HYUNDAI HEAVY INDUSTRIES CO. LTD.</t>
  </si>
  <si>
    <t>064350 KS</t>
  </si>
  <si>
    <t>BFPM3C8</t>
  </si>
  <si>
    <t>Hyundai Rotem Co.</t>
  </si>
  <si>
    <t>7011 JP</t>
  </si>
  <si>
    <t>6597067</t>
  </si>
  <si>
    <t>Mitsubishi Heavy Industries, Ltd.</t>
  </si>
  <si>
    <t>STE SP</t>
  </si>
  <si>
    <t>6043214</t>
  </si>
  <si>
    <t>Singapore Technologies Engineering Ltd</t>
  </si>
  <si>
    <t>SOIL IN</t>
  </si>
  <si>
    <t>BYZ9NH7</t>
  </si>
  <si>
    <t>Solar Industries India Limited</t>
  </si>
  <si>
    <t>7012 JP</t>
  </si>
  <si>
    <t>6484620</t>
  </si>
  <si>
    <t>Kawasaki Heavy Industries Ltd.</t>
  </si>
  <si>
    <t>GRSE IN</t>
  </si>
  <si>
    <t>BFXQ0K9</t>
  </si>
  <si>
    <t>Garden Reach Shipbuilders &amp; Engineers Ltd.</t>
  </si>
  <si>
    <t>VNT AU</t>
  </si>
  <si>
    <t>BNV08F0</t>
  </si>
  <si>
    <t>Ventia Services Group Limited</t>
  </si>
  <si>
    <t>ASB AU</t>
  </si>
  <si>
    <t>6137162</t>
  </si>
  <si>
    <t>Austal Limited</t>
  </si>
  <si>
    <t>DRO AU</t>
  </si>
  <si>
    <t>BYV1JW4</t>
  </si>
  <si>
    <t>DroneShield Limited</t>
  </si>
  <si>
    <t>COCHIN IN</t>
  </si>
  <si>
    <t>BRXJW17</t>
  </si>
  <si>
    <t>Cochin Shipyard Limited</t>
  </si>
  <si>
    <t>103140 KS</t>
  </si>
  <si>
    <t>B3BDFS1</t>
  </si>
  <si>
    <t>Poongsan Corporation</t>
  </si>
  <si>
    <t>DATAPATT IN</t>
  </si>
  <si>
    <t>BP6VTX7</t>
  </si>
  <si>
    <t>Data Patterns (India) Limited</t>
  </si>
  <si>
    <t>ZEN IN</t>
  </si>
  <si>
    <t>BSRYWF9</t>
  </si>
  <si>
    <t>Zen Technologies Limited</t>
  </si>
  <si>
    <t>2634 TT</t>
  </si>
  <si>
    <t>B6TJTG8</t>
  </si>
  <si>
    <t>Aerospace Industrial Development Corp.</t>
  </si>
  <si>
    <t>ASTM IN</t>
  </si>
  <si>
    <t>B0LLBW0</t>
  </si>
  <si>
    <t>Astra Microwave Products Ltd.</t>
  </si>
  <si>
    <t>2208 TT</t>
  </si>
  <si>
    <t>B3KMM99</t>
  </si>
  <si>
    <t>CSBC Corp. Taiwan</t>
  </si>
  <si>
    <t>HBPS IN</t>
  </si>
  <si>
    <t>B03D005</t>
  </si>
  <si>
    <t>HBL Engineering Limited</t>
  </si>
  <si>
    <t>077970 KS</t>
  </si>
  <si>
    <t>B011RD3</t>
  </si>
  <si>
    <t>STX Engine Co., Ltd.</t>
  </si>
  <si>
    <t>003570 KS</t>
  </si>
  <si>
    <t>B11NWF3</t>
  </si>
  <si>
    <t>SNT DYNAMICS CO., Ltd</t>
  </si>
  <si>
    <t>EOS AU</t>
  </si>
  <si>
    <t>6293990</t>
  </si>
  <si>
    <t>Electro Optic Systems Holdings Limited</t>
  </si>
  <si>
    <t>BEML IN</t>
  </si>
  <si>
    <t>6139704</t>
  </si>
  <si>
    <t>BEML Limited</t>
  </si>
  <si>
    <t>100090 KS</t>
  </si>
  <si>
    <t>B3CBLB9</t>
  </si>
  <si>
    <t>SK oceanplant Co.,Ltd</t>
  </si>
  <si>
    <t>6946 JP</t>
  </si>
  <si>
    <t>6639839</t>
  </si>
  <si>
    <t>Nippon Avionics Co., Ltd.</t>
  </si>
  <si>
    <t>2630 TT</t>
  </si>
  <si>
    <t>B6TLF00</t>
  </si>
  <si>
    <t>Air Asia Co. Ltd.</t>
  </si>
  <si>
    <t>186A JP</t>
  </si>
  <si>
    <t>BSMRM19</t>
  </si>
  <si>
    <t>Astroscale Holdings Inc.</t>
  </si>
  <si>
    <t>PARAS IN</t>
  </si>
  <si>
    <t>BRVVY97</t>
  </si>
  <si>
    <t>Paras Defence &amp; Space Technologies Ltd.</t>
  </si>
  <si>
    <t>097230 KS</t>
  </si>
  <si>
    <t>B23S952</t>
  </si>
  <si>
    <t>HJ SHIPBUILDING &amp; CONSTRUCTION CO. LTD</t>
  </si>
  <si>
    <t>APOLLO IN</t>
  </si>
  <si>
    <t>BQZCPQ3</t>
  </si>
  <si>
    <t>Apollo Micro Systems Ltd.</t>
  </si>
  <si>
    <t>DCXINDIA IN</t>
  </si>
  <si>
    <t>BP0SLN8</t>
  </si>
  <si>
    <t>DCX Systems Limited</t>
  </si>
  <si>
    <t>032820 KS</t>
  </si>
  <si>
    <t>6261522</t>
  </si>
  <si>
    <t>Woori Technology Inc.</t>
  </si>
  <si>
    <t>082920 KS</t>
  </si>
  <si>
    <t>B4NYSN5</t>
  </si>
  <si>
    <t>VITZROCELL Co., Ltd.</t>
  </si>
  <si>
    <t>099320 KS</t>
  </si>
  <si>
    <t>B39WTL1</t>
  </si>
  <si>
    <t>Satrec Initiative Co., Ltd.</t>
  </si>
  <si>
    <t>MIDHANI IN</t>
  </si>
  <si>
    <t>BFMNFV7</t>
  </si>
  <si>
    <t>Mishra Dhatu Nigam Ltd.</t>
  </si>
  <si>
    <t>IDEAFORG IN</t>
  </si>
  <si>
    <t>BLBM272</t>
  </si>
  <si>
    <t>Ideaforge Technology Limited</t>
  </si>
  <si>
    <t>064960 KS</t>
  </si>
  <si>
    <t>6515434</t>
  </si>
  <si>
    <t>SNT MOTIV CO., LTD</t>
  </si>
  <si>
    <t>7721 JP</t>
  </si>
  <si>
    <t>6895943</t>
  </si>
  <si>
    <t>Tokyo Keiki Inc.</t>
  </si>
  <si>
    <t>BA/ LN</t>
  </si>
  <si>
    <t>0263494</t>
  </si>
  <si>
    <t>BAE Systems plc</t>
  </si>
  <si>
    <t>BA US</t>
  </si>
  <si>
    <t>2108601</t>
  </si>
  <si>
    <t>Boeing Company</t>
  </si>
  <si>
    <t>GD US</t>
  </si>
  <si>
    <t>2365161</t>
  </si>
  <si>
    <t>General Dynamics Corporation</t>
  </si>
  <si>
    <t>LMT US</t>
  </si>
  <si>
    <t>2522096</t>
  </si>
  <si>
    <t>Lockheed Martin Corporation</t>
  </si>
  <si>
    <t>NOC US</t>
  </si>
  <si>
    <t>2648806</t>
  </si>
  <si>
    <t>Northrop Grumman Corp.</t>
  </si>
  <si>
    <t>PLTR US</t>
  </si>
  <si>
    <t>BN78DQ4</t>
  </si>
  <si>
    <t>Palantir Technologies Inc. Class A</t>
  </si>
  <si>
    <t>RHM GR</t>
  </si>
  <si>
    <t>5334588</t>
  </si>
  <si>
    <t>Rheinmetall AG</t>
  </si>
  <si>
    <t>RTX US</t>
  </si>
  <si>
    <t>BM5M5Y3</t>
  </si>
  <si>
    <t>RTX Corporation</t>
  </si>
  <si>
    <t>HO FP</t>
  </si>
  <si>
    <t>4162791</t>
  </si>
  <si>
    <t>Thales SA</t>
  </si>
  <si>
    <t>LHX US</t>
  </si>
  <si>
    <t>BK9DTN5</t>
  </si>
  <si>
    <t>L3Harris Technologies Inc</t>
  </si>
  <si>
    <t>LDO IM</t>
  </si>
  <si>
    <t>B0DJNG0</t>
  </si>
  <si>
    <t>Leonardo SpA</t>
  </si>
  <si>
    <t>HEI US</t>
  </si>
  <si>
    <t>2419217</t>
  </si>
  <si>
    <t>HEICO Corporation</t>
  </si>
  <si>
    <t>RR/ LN</t>
  </si>
  <si>
    <t>B63H849</t>
  </si>
  <si>
    <t>Rolls-Royce Holdings plc</t>
  </si>
  <si>
    <t>TDG US</t>
  </si>
  <si>
    <t>B11FJK3</t>
  </si>
  <si>
    <t>TransDigm Group Incorporated</t>
  </si>
  <si>
    <t>SAABB SS</t>
  </si>
  <si>
    <t>BPXZH27</t>
  </si>
  <si>
    <t>Saab AB Class B</t>
  </si>
  <si>
    <t>AM FP</t>
  </si>
  <si>
    <t>BMT9L19</t>
  </si>
  <si>
    <t>Dassault Aviation SA</t>
  </si>
  <si>
    <t>ESLT US</t>
  </si>
  <si>
    <t>2311614</t>
  </si>
  <si>
    <t>Elbit Systems Ltd</t>
  </si>
  <si>
    <t>CW US</t>
  </si>
  <si>
    <t>2241205</t>
  </si>
  <si>
    <t>Curtiss-Wright Corporation</t>
  </si>
  <si>
    <t>KOG NO</t>
  </si>
  <si>
    <t>BSTRB82</t>
  </si>
  <si>
    <t>Kongsberg Gruppen ASA</t>
  </si>
  <si>
    <t>RKLB US</t>
  </si>
  <si>
    <t>BT6C8Z3</t>
  </si>
  <si>
    <t>Rocket Lab Corporation</t>
  </si>
  <si>
    <t>LDOS US</t>
  </si>
  <si>
    <t>BDV82B8</t>
  </si>
  <si>
    <t>Leidos Holdings, Inc.</t>
  </si>
  <si>
    <t>BWXT US</t>
  </si>
  <si>
    <t>BZ0W624</t>
  </si>
  <si>
    <t>BWX Technologies, Inc.</t>
  </si>
  <si>
    <t>AVAV US</t>
  </si>
  <si>
    <t>B1P5YY8</t>
  </si>
  <si>
    <t>AeroVironment, Inc.</t>
  </si>
  <si>
    <t>HAG GR</t>
  </si>
  <si>
    <t>BN0SDX8</t>
  </si>
  <si>
    <t>HENSOLDT AG</t>
  </si>
  <si>
    <t>KTOS US</t>
  </si>
  <si>
    <t>2512149</t>
  </si>
  <si>
    <t>Kratos Defense &amp; Security Solutions, Inc.</t>
  </si>
  <si>
    <t>DRS US</t>
  </si>
  <si>
    <t>BNSNZQ2</t>
  </si>
  <si>
    <t>Leonardo DRS, Inc.</t>
  </si>
  <si>
    <t>ATI US</t>
  </si>
  <si>
    <t>2526117</t>
  </si>
  <si>
    <t>ATI Inc.</t>
  </si>
  <si>
    <t>HII US</t>
  </si>
  <si>
    <t>B40SSC9</t>
  </si>
  <si>
    <t>Huntington Ingalls Industries, Inc.</t>
  </si>
  <si>
    <t>CACI US</t>
  </si>
  <si>
    <t>2159267</t>
  </si>
  <si>
    <t>CACI International Inc Class A</t>
  </si>
  <si>
    <t>WWD US</t>
  </si>
  <si>
    <t>2948089</t>
  </si>
  <si>
    <t>Woodward, Inc.</t>
  </si>
  <si>
    <t>BAH US</t>
  </si>
  <si>
    <t>B5367T7</t>
  </si>
  <si>
    <t>Booz Allen Hamilton Holding Corporation Class A</t>
  </si>
  <si>
    <t>R3NK GR</t>
  </si>
  <si>
    <t>BMD6RR4</t>
  </si>
  <si>
    <t>RENK Group AG</t>
  </si>
  <si>
    <t>BAB LN</t>
  </si>
  <si>
    <t>0969703</t>
  </si>
  <si>
    <t>Babcock International Group PLC</t>
  </si>
  <si>
    <t>MRO LN</t>
  </si>
  <si>
    <t>BNGDN82</t>
  </si>
  <si>
    <t>Melrose Industries PLC</t>
  </si>
  <si>
    <t>KBR US</t>
  </si>
  <si>
    <t>B1HHB18</t>
  </si>
  <si>
    <t>KBR, Inc.</t>
  </si>
  <si>
    <t>AMTM US</t>
  </si>
  <si>
    <t>BMZLFJ5</t>
  </si>
  <si>
    <t>Amentum Holdings, Inc.</t>
  </si>
  <si>
    <t>CAE US</t>
  </si>
  <si>
    <t>2125097</t>
  </si>
  <si>
    <t>CAE Inc.</t>
  </si>
  <si>
    <t>FCT IM</t>
  </si>
  <si>
    <t>BT19SD7</t>
  </si>
  <si>
    <t>Fincantieri S.p.A.</t>
  </si>
  <si>
    <t>LOAR US</t>
  </si>
  <si>
    <t>BLDCK32</t>
  </si>
  <si>
    <t>Loar Holdings Inc.</t>
  </si>
  <si>
    <t>MOG/A US</t>
  </si>
  <si>
    <t>2601218</t>
  </si>
  <si>
    <t>Moog Inc. Class A</t>
  </si>
  <si>
    <t>MRCY US</t>
  </si>
  <si>
    <t>2144047</t>
  </si>
  <si>
    <t>Mercury Systems, Inc.</t>
  </si>
  <si>
    <t>MDA CN</t>
  </si>
  <si>
    <t>BMZ0WL3</t>
  </si>
  <si>
    <t>MDA Space Ltd</t>
  </si>
  <si>
    <t>SAIC US</t>
  </si>
  <si>
    <t>BDTZZG7</t>
  </si>
  <si>
    <t>Science Applications International Corp.</t>
  </si>
  <si>
    <t>ESE US</t>
  </si>
  <si>
    <t>2321583</t>
  </si>
  <si>
    <t>ESCO Technologies Inc.</t>
  </si>
  <si>
    <t>QQ/ LN</t>
  </si>
  <si>
    <t>B0WMWD0</t>
  </si>
  <si>
    <t>QinetiQ Group plc</t>
  </si>
  <si>
    <t>TTMI US</t>
  </si>
  <si>
    <t>2635659</t>
  </si>
  <si>
    <t>TTM Technologies, Inc.</t>
  </si>
  <si>
    <t>VSAT US</t>
  </si>
  <si>
    <t>2946243</t>
  </si>
  <si>
    <t>ViaSat, Inc.</t>
  </si>
  <si>
    <t>EXENS FP</t>
  </si>
  <si>
    <t>BQKMP24</t>
  </si>
  <si>
    <t>Exosens</t>
  </si>
  <si>
    <t>PL US</t>
  </si>
  <si>
    <t>BM8JV32</t>
  </si>
  <si>
    <t>Planet Labs PBC Class A</t>
  </si>
  <si>
    <t>SRP LN</t>
  </si>
  <si>
    <t>0797379</t>
  </si>
  <si>
    <t>Serco Group plc</t>
  </si>
  <si>
    <t>CHG LN</t>
  </si>
  <si>
    <t>B45C9X4</t>
  </si>
  <si>
    <t>Chemring Group PLC</t>
  </si>
  <si>
    <t>BBAI US</t>
  </si>
  <si>
    <t>BM92RJ8</t>
  </si>
  <si>
    <t>BigBear.ai Holdings, Inc.</t>
  </si>
  <si>
    <t>VVX US</t>
  </si>
  <si>
    <t>BQS2V17</t>
  </si>
  <si>
    <t>V2X Inc</t>
  </si>
  <si>
    <t>AIR US</t>
  </si>
  <si>
    <t>2001119</t>
  </si>
  <si>
    <t>AAR CORP.</t>
  </si>
  <si>
    <t>IVSO SS</t>
  </si>
  <si>
    <t>B06G108</t>
  </si>
  <si>
    <t>INVISIO AB</t>
  </si>
  <si>
    <t>PAR US</t>
  </si>
  <si>
    <t>2670036</t>
  </si>
  <si>
    <t>PAR Technology Corporation</t>
  </si>
  <si>
    <t>RDW US</t>
  </si>
  <si>
    <t>BL5FDV8</t>
  </si>
  <si>
    <t>Redwire Corp</t>
  </si>
  <si>
    <t>CDRE US</t>
  </si>
  <si>
    <t>BKVKB49</t>
  </si>
  <si>
    <t>Cadre Holdings, Inc.</t>
  </si>
  <si>
    <t>ARYT IT</t>
  </si>
  <si>
    <t>6049740</t>
  </si>
  <si>
    <t>Aryt Industries Ltd.</t>
  </si>
  <si>
    <t>LUNR US</t>
  </si>
  <si>
    <t>BNHTR54</t>
  </si>
  <si>
    <t>Intuitive Machines, Inc. Class A</t>
  </si>
  <si>
    <t>DCO US</t>
  </si>
  <si>
    <t>2283229</t>
  </si>
  <si>
    <t>Ducommun Incorporated</t>
  </si>
  <si>
    <t>RCAT US</t>
  </si>
  <si>
    <t>BJBLT85</t>
  </si>
  <si>
    <t>Red Cat Holdings Inc</t>
  </si>
  <si>
    <t>CZG CP</t>
  </si>
  <si>
    <t>BMYGDM0</t>
  </si>
  <si>
    <t>COLT CZ GROUP SE</t>
  </si>
  <si>
    <t>CHRT LN</t>
  </si>
  <si>
    <t>B0YD2B9</t>
  </si>
  <si>
    <t>Cohort plc</t>
  </si>
  <si>
    <t>AVON LN</t>
  </si>
  <si>
    <t>0066701</t>
  </si>
  <si>
    <t>Avon Technologies PLC</t>
  </si>
  <si>
    <t>MILDEF SS</t>
  </si>
  <si>
    <t>BM8H426</t>
  </si>
  <si>
    <t>MilDef Group AB</t>
  </si>
  <si>
    <t>NPK US</t>
  </si>
  <si>
    <t>2626802</t>
  </si>
  <si>
    <t>National Presto Industries, Inc.</t>
  </si>
  <si>
    <t>Drop</t>
  </si>
  <si>
    <t>CGY CN</t>
  </si>
  <si>
    <t>BZ7P767</t>
  </si>
  <si>
    <t>Calian Group Ltd.</t>
  </si>
  <si>
    <t>GHM US</t>
  </si>
  <si>
    <t>2380904</t>
  </si>
  <si>
    <t>Graham Corporation</t>
  </si>
  <si>
    <t>KOPN US</t>
  </si>
  <si>
    <t>2492412</t>
  </si>
  <si>
    <t>Kopin Corporation</t>
  </si>
  <si>
    <t>TATT US</t>
  </si>
  <si>
    <t>2243041</t>
  </si>
  <si>
    <t>TAT Technologies Ltd.</t>
  </si>
  <si>
    <t>Index</t>
  </si>
  <si>
    <t>One-Way Turnover</t>
  </si>
  <si>
    <t>Two-Way Turnover</t>
  </si>
  <si>
    <t>Count Adds/Removals</t>
  </si>
  <si>
    <t>Sum Weight Adds</t>
  </si>
  <si>
    <t>Count Adds</t>
  </si>
  <si>
    <t>Sum Weight Removals</t>
  </si>
  <si>
    <t>Count Removals</t>
  </si>
  <si>
    <t>Increase Wgt</t>
  </si>
  <si>
    <t>Decrease W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2">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3">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26">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calcChain" Target="calcChain.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haredStrings" Target="sharedStrings.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sheetData sheetId="2" refreshError="1"/>
      <sheetData sheetId="3"/>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s"/>
      <sheetName val="EOM Currency Surprise"/>
      <sheetName val="20 day MA LBD-1"/>
      <sheetName val="PPP"/>
      <sheetName val="Monthly PPP by Currency Pair"/>
      <sheetName val="Over or Under Valued"/>
      <sheetName val="Signal "/>
      <sheetName val="Returns"/>
      <sheetName val="Selec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Y"/>
      <sheetName val="Equally Weighted Composite"/>
      <sheetName val="Charts"/>
      <sheetName val="Charts II"/>
    </sheetNames>
    <sheetDataSet>
      <sheetData sheetId="0"/>
      <sheetData sheetId="1" refreshError="1"/>
      <sheetData sheetId="2" refreshError="1"/>
      <sheetData sheetId="3"/>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10" xr16:uid="{29F03F1B-072D-44B5-BA40-6DD653ED4392}"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3" xr16:uid="{406AFA54-DFF3-451B-990C-4EA6FFC78A26}" autoFormatId="16" applyNumberFormats="0" applyBorderFormats="0" applyFontFormats="0" applyPatternFormats="0" applyAlignmentFormats="0" applyWidthHeightFormats="0">
  <queryTableRefresh nextId="7">
    <queryTableFields count="5">
      <queryTableField id="1" name="Ticker" tableColumnId="1"/>
      <queryTableField id="2" name="Sedol" tableColumnId="2"/>
      <queryTableField id="3" name="Name" tableColumnId="3"/>
      <queryTableField id="4" name="Weight" tableColumnId="4"/>
      <queryTableField id="5" name="Add/Drop" tableColumnId="5"/>
    </queryTableFields>
  </queryTableRefresh>
</queryTable>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ExternalData_1" connectionId="1" xr16:uid="{FC13E54D-8262-470F-BD33-705113520239}" autoFormatId="16" applyNumberFormats="0" applyBorderFormats="0" applyFontFormats="0" applyPatternFormats="0" applyAlignmentFormats="0" applyWidthHeightFormats="0">
  <queryTableRefresh nextId="27">
    <queryTableFields count="10">
      <queryTableField id="17" name="Index" tableColumnId="11"/>
      <queryTableField id="18" name="One-Way Turnover" tableColumnId="12"/>
      <queryTableField id="19" name="Two-Way Turnover" tableColumnId="13"/>
      <queryTableField id="20" name="Count Adds/Removals" tableColumnId="14"/>
      <queryTableField id="21" name="Sum Weight Adds" tableColumnId="15"/>
      <queryTableField id="22" name="Count Adds" tableColumnId="16"/>
      <queryTableField id="23" name="Sum Weight Removals" tableColumnId="17"/>
      <queryTableField id="24" name="Count Removals" tableColumnId="18"/>
      <queryTableField id="25" name="Increase Wgt" tableColumnId="19"/>
      <queryTableField id="26" name="Decrease Wgt" tableColumnId="20"/>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1E40BFD-4C48-4721-82F6-52EB2625C93C}" name="WTUSMF" displayName="WTUSMF" ref="A5:E51" tableType="queryTable" totalsRowShown="0" headerRowDxfId="25" dataDxfId="24">
  <autoFilter ref="A5:E51" xr:uid="{C1E40BFD-4C48-4721-82F6-52EB2625C93C}">
    <filterColumn colId="0" hiddenButton="1"/>
    <filterColumn colId="1" hiddenButton="1"/>
    <filterColumn colId="2" hiddenButton="1"/>
    <filterColumn colId="3" hiddenButton="1"/>
    <filterColumn colId="4" hiddenButton="1"/>
  </autoFilter>
  <tableColumns count="5">
    <tableColumn id="1" xr3:uid="{36C0847D-C126-4AA5-BA06-6A0ADF788EFD}" uniqueName="1" name="Ticker" queryTableFieldId="1" dataDxfId="23"/>
    <tableColumn id="2" xr3:uid="{8B22068D-F6AD-4A55-BB16-DB2D0D312063}" uniqueName="2" name="Sedol" queryTableFieldId="2" dataDxfId="22"/>
    <tableColumn id="3" xr3:uid="{9B9743E8-34BE-4E3B-A48D-6E0D6AE913B4}" uniqueName="3" name="Name" queryTableFieldId="3" dataDxfId="21"/>
    <tableColumn id="4" xr3:uid="{E521E61B-7E3B-4578-BE8D-33DE739C40C3}" uniqueName="4" name="Weight" queryTableFieldId="4" dataDxfId="20" dataCellStyle="Percent"/>
    <tableColumn id="5" xr3:uid="{81220600-E686-4FA4-B6C5-75302878DC76}" uniqueName="5" name="Add/Drop" queryTableFieldId="5" dataDxfId="19"/>
  </tableColumns>
  <tableStyleInfo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DA0E16E9-350A-495D-B89D-07A0D9BBEA9A}" name="WTCDG" displayName="WTCDG" ref="A5:E104" tableType="queryTable" totalsRowShown="0" headerRowDxfId="18" dataDxfId="17">
  <autoFilter ref="A5:E104" xr:uid="{C1E40BFD-4C48-4721-82F6-52EB2625C93C}">
    <filterColumn colId="0" hiddenButton="1"/>
    <filterColumn colId="1" hiddenButton="1"/>
    <filterColumn colId="2" hiddenButton="1"/>
    <filterColumn colId="3" hiddenButton="1"/>
    <filterColumn colId="4" hiddenButton="1"/>
  </autoFilter>
  <tableColumns count="5">
    <tableColumn id="1" xr3:uid="{6C65CE13-17CF-499A-ABDE-547321826A98}" uniqueName="1" name="Ticker" queryTableFieldId="1" dataDxfId="16"/>
    <tableColumn id="2" xr3:uid="{5E9F422C-2B76-4C7D-8B34-5B82B5ADD5CA}" uniqueName="2" name="Sedol" queryTableFieldId="2" dataDxfId="15"/>
    <tableColumn id="3" xr3:uid="{E9B90E39-5341-4F3E-BEBE-542B55D48A4C}" uniqueName="3" name="Name" queryTableFieldId="3" dataDxfId="14"/>
    <tableColumn id="4" xr3:uid="{5D611BB5-9630-4FFC-B19F-EE6C6A582D43}" uniqueName="4" name="Weight" queryTableFieldId="4" dataDxfId="13" dataCellStyle="Percent"/>
    <tableColumn id="5" xr3:uid="{87DB1B6C-B4FB-4052-8C06-35FC6837CFCB}" uniqueName="5" name="Add/Drop" queryTableFieldId="5" dataDxfId="12"/>
  </tableColumns>
  <tableStyleInfo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B21697-55AF-4B9B-8902-67CD95C7DB3A}" name="Turnover" displayName="Turnover" ref="A3:J5" tableType="queryTable" totalsRowShown="0" headerRowDxfId="11" dataDxfId="10">
  <tableColumns count="10">
    <tableColumn id="11" xr3:uid="{8300BB07-66D5-4F36-95BC-E048EE39E9A3}" uniqueName="11" name="Index" queryTableFieldId="17" dataDxfId="9"/>
    <tableColumn id="12" xr3:uid="{051A2757-74FD-4E61-B33E-90AF3E598EA9}" uniqueName="12" name="One-Way Turnover" queryTableFieldId="18" dataDxfId="8" dataCellStyle="Percent"/>
    <tableColumn id="13" xr3:uid="{C6D909A4-A014-4A97-8DB4-51F2CD627DB1}" uniqueName="13" name="Two-Way Turnover" queryTableFieldId="19" dataDxfId="7" dataCellStyle="Percent"/>
    <tableColumn id="14" xr3:uid="{9D69218C-ED8B-4674-AE36-FAD0E650A7C1}" uniqueName="14" name="Count Adds/Removals" queryTableFieldId="20" dataDxfId="6"/>
    <tableColumn id="15" xr3:uid="{DE6B8D36-CB77-494D-B299-559E4B194A0C}" uniqueName="15" name="Sum Weight Adds" queryTableFieldId="21" dataDxfId="5" dataCellStyle="Percent"/>
    <tableColumn id="16" xr3:uid="{6694C904-0425-42DF-AB6E-548F15789E53}" uniqueName="16" name="Count Adds" queryTableFieldId="22" dataDxfId="4"/>
    <tableColumn id="17" xr3:uid="{6BCE96D5-CD43-4906-9578-87D547E123FD}" uniqueName="17" name="Sum Weight Removals" queryTableFieldId="23" dataDxfId="3" dataCellStyle="Percent"/>
    <tableColumn id="18" xr3:uid="{3EF14503-9CF4-4F05-8090-6D14D5B73BE1}" uniqueName="18" name="Count Removals" queryTableFieldId="24" dataDxfId="2"/>
    <tableColumn id="19" xr3:uid="{91EB6300-2973-462E-87DA-3256F7B162E6}" uniqueName="19" name="Increase Wgt" queryTableFieldId="25" dataDxfId="1" dataCellStyle="Percent"/>
    <tableColumn id="20" xr3:uid="{8EFAD8FD-D724-4190-AFC3-8CA6FDD86962}" uniqueName="20" name="Decrease Wgt" queryTableFieldId="26" dataDxfId="0" dataCellStyle="Percent"/>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44251-FE6C-4EBE-8CC3-C567B7EBBA2E}">
  <sheetPr codeName="Sheet1"/>
  <dimension ref="A1:E14"/>
  <sheetViews>
    <sheetView tabSelected="1" workbookViewId="0"/>
  </sheetViews>
  <sheetFormatPr defaultRowHeight="15"/>
  <cols>
    <col min="1" max="1" width="67.85546875" customWidth="1"/>
    <col min="2" max="2" width="11" bestFit="1" customWidth="1"/>
  </cols>
  <sheetData>
    <row r="1" spans="1:5">
      <c r="A1" s="3" t="s">
        <v>0</v>
      </c>
    </row>
    <row r="2" spans="1:5">
      <c r="A2" s="14">
        <v>45904</v>
      </c>
    </row>
    <row r="3" spans="1:5">
      <c r="A3" s="3" t="s">
        <v>1</v>
      </c>
    </row>
    <row r="4" spans="1:5" ht="37.5" customHeight="1">
      <c r="A4" s="19" t="s">
        <v>2</v>
      </c>
      <c r="B4" s="19"/>
      <c r="C4" s="19"/>
      <c r="D4" s="19"/>
      <c r="E4" s="19"/>
    </row>
    <row r="5" spans="1:5" ht="30" customHeight="1">
      <c r="A5" s="22" t="str">
        <f>"The screening date was on "&amp;TEXT(WORKDAY(EOMONTH(A2,-1)+1,-1),"m/d/yy")</f>
        <v>The screening date was on 8/29/25</v>
      </c>
      <c r="B5" s="22"/>
      <c r="C5" s="22"/>
      <c r="D5" s="22"/>
      <c r="E5" s="22"/>
    </row>
    <row r="6" spans="1:5" ht="30" customHeight="1">
      <c r="A6" s="22" t="s">
        <v>3</v>
      </c>
      <c r="B6" s="22"/>
      <c r="C6" s="22"/>
      <c r="D6" s="22"/>
      <c r="E6" s="22"/>
    </row>
    <row r="7" spans="1:5" ht="30" customHeight="1">
      <c r="A7" s="22" t="s">
        <v>4</v>
      </c>
      <c r="B7" s="22"/>
      <c r="C7" s="22"/>
      <c r="D7" s="22"/>
      <c r="E7" s="22"/>
    </row>
    <row r="8" spans="1:5">
      <c r="A8" s="11"/>
    </row>
    <row r="9" spans="1:5" ht="15.75">
      <c r="A9" s="20" t="s">
        <v>5</v>
      </c>
      <c r="B9" s="21"/>
    </row>
    <row r="10" spans="1:5">
      <c r="A10" s="2" t="s">
        <v>6</v>
      </c>
      <c r="B10" s="1" t="s">
        <v>7</v>
      </c>
    </row>
    <row r="11" spans="1:5">
      <c r="A11" s="2" t="s">
        <v>8</v>
      </c>
      <c r="B11" s="1" t="s">
        <v>9</v>
      </c>
    </row>
    <row r="13" spans="1:5">
      <c r="A13" s="13"/>
    </row>
    <row r="14" spans="1:5">
      <c r="A14" s="12"/>
    </row>
  </sheetData>
  <mergeCells count="5">
    <mergeCell ref="A4:E4"/>
    <mergeCell ref="A9:B9"/>
    <mergeCell ref="A6:E6"/>
    <mergeCell ref="A7:E7"/>
    <mergeCell ref="A5:E5"/>
  </mergeCells>
  <hyperlinks>
    <hyperlink ref="A11:B11" location="DNL!A1" display="WisdomTree Japan High-Yielding Equity Fund " xr:uid="{B10E0B75-8914-484D-BD88-8D01678507CA}"/>
    <hyperlink ref="A11" location="WTGDEF!A1" display="WisdomTree Global Defense Index" xr:uid="{A3E50508-A1EB-41D4-874B-FFCCAAA39F11}"/>
    <hyperlink ref="B11" location="WTGDEF!A1" display="WTGDEF" xr:uid="{383D39A1-0380-4A71-8763-5ABE1688CAB4}"/>
    <hyperlink ref="A10" location="WTADEF!A1" display="WisdomTree Asia Defense Index" xr:uid="{F761B2A5-7CE9-413F-AC59-09818D098D3B}"/>
    <hyperlink ref="B10" location="WTADEF!A1" display="WTADEF" xr:uid="{F3D825B3-CF07-4269-AB06-E644D3AFE0D5}"/>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3B5B8-655B-43E0-B0E1-267CBE5B88AF}">
  <sheetPr codeName="Sheet2">
    <tabColor theme="8" tint="-0.249977111117893"/>
  </sheetPr>
  <dimension ref="A1:E51"/>
  <sheetViews>
    <sheetView workbookViewId="0">
      <pane ySplit="5" topLeftCell="A6" activePane="bottomLeft" state="frozen"/>
      <selection pane="bottomLeft" activeCell="F48" sqref="F48"/>
      <selection activeCell="A4" sqref="A1:XFD1048576"/>
    </sheetView>
  </sheetViews>
  <sheetFormatPr defaultRowHeight="15"/>
  <cols>
    <col min="1" max="1" width="13.5703125" style="6" bestFit="1" customWidth="1"/>
    <col min="2" max="2" width="10.5703125" style="8" bestFit="1" customWidth="1"/>
    <col min="3" max="3" width="40.42578125" bestFit="1" customWidth="1"/>
    <col min="4" max="4" width="12.140625" style="9" bestFit="1" customWidth="1"/>
    <col min="5" max="5" width="14.28515625" style="8" bestFit="1" customWidth="1"/>
    <col min="6" max="6" width="11.7109375" bestFit="1" customWidth="1"/>
  </cols>
  <sheetData>
    <row r="1" spans="1:5">
      <c r="A1" s="5" t="s">
        <v>6</v>
      </c>
    </row>
    <row r="2" spans="1:5">
      <c r="A2" s="5" t="str">
        <f>"Semi-Annual Index Reconstitution List as of "&amp;TEXT(List!A2,"mmmm d, yyyy")</f>
        <v>Semi-Annual Index Reconstitution List as of September 4, 2025</v>
      </c>
    </row>
    <row r="3" spans="1:5">
      <c r="A3" s="9"/>
      <c r="D3"/>
      <c r="E3"/>
    </row>
    <row r="5" spans="1:5">
      <c r="A5" s="5" t="s">
        <v>10</v>
      </c>
      <c r="B5" s="7" t="s">
        <v>11</v>
      </c>
      <c r="C5" s="4" t="s">
        <v>12</v>
      </c>
      <c r="D5" s="10" t="s">
        <v>13</v>
      </c>
      <c r="E5" s="7" t="s">
        <v>14</v>
      </c>
    </row>
    <row r="6" spans="1:5">
      <c r="A6" s="6" t="s">
        <v>15</v>
      </c>
      <c r="B6" s="8" t="s">
        <v>16</v>
      </c>
      <c r="C6" t="s">
        <v>17</v>
      </c>
      <c r="D6" s="9">
        <v>7.2492000000000001E-2</v>
      </c>
      <c r="E6" s="8" t="s">
        <v>18</v>
      </c>
    </row>
    <row r="7" spans="1:5">
      <c r="A7" s="6" t="s">
        <v>19</v>
      </c>
      <c r="B7" s="8" t="s">
        <v>20</v>
      </c>
      <c r="C7" t="s">
        <v>21</v>
      </c>
      <c r="D7" s="9">
        <v>7.2492000000000001E-2</v>
      </c>
      <c r="E7" s="8" t="s">
        <v>18</v>
      </c>
    </row>
    <row r="8" spans="1:5">
      <c r="A8" s="6" t="s">
        <v>22</v>
      </c>
      <c r="B8" s="8" t="s">
        <v>23</v>
      </c>
      <c r="C8" t="s">
        <v>24</v>
      </c>
      <c r="D8" s="9">
        <v>7.2492000000000001E-2</v>
      </c>
      <c r="E8" s="8" t="s">
        <v>18</v>
      </c>
    </row>
    <row r="9" spans="1:5">
      <c r="A9" s="6" t="s">
        <v>25</v>
      </c>
      <c r="B9" s="8" t="s">
        <v>26</v>
      </c>
      <c r="C9" t="s">
        <v>27</v>
      </c>
      <c r="D9" s="9">
        <v>7.2492000000000001E-2</v>
      </c>
      <c r="E9" s="8" t="s">
        <v>18</v>
      </c>
    </row>
    <row r="10" spans="1:5">
      <c r="A10" s="6" t="s">
        <v>28</v>
      </c>
      <c r="B10" s="8" t="s">
        <v>29</v>
      </c>
      <c r="C10" t="s">
        <v>30</v>
      </c>
      <c r="D10" s="9">
        <v>5.8026000000000001E-2</v>
      </c>
      <c r="E10" s="8" t="s">
        <v>18</v>
      </c>
    </row>
    <row r="11" spans="1:5">
      <c r="A11" s="6" t="s">
        <v>31</v>
      </c>
      <c r="B11" s="8" t="s">
        <v>32</v>
      </c>
      <c r="C11" t="s">
        <v>33</v>
      </c>
      <c r="D11" s="9">
        <v>5.1649E-2</v>
      </c>
      <c r="E11" s="8" t="s">
        <v>18</v>
      </c>
    </row>
    <row r="12" spans="1:5">
      <c r="A12" s="6" t="s">
        <v>34</v>
      </c>
      <c r="B12" s="8" t="s">
        <v>35</v>
      </c>
      <c r="C12" t="s">
        <v>36</v>
      </c>
      <c r="D12" s="9">
        <v>5.0354999999999997E-2</v>
      </c>
      <c r="E12" s="8" t="s">
        <v>18</v>
      </c>
    </row>
    <row r="13" spans="1:5">
      <c r="A13" s="6" t="s">
        <v>37</v>
      </c>
      <c r="B13" s="8" t="s">
        <v>38</v>
      </c>
      <c r="C13" t="s">
        <v>39</v>
      </c>
      <c r="D13" s="9">
        <v>4.2500000000000003E-2</v>
      </c>
      <c r="E13" s="8" t="s">
        <v>18</v>
      </c>
    </row>
    <row r="14" spans="1:5">
      <c r="A14" s="6" t="s">
        <v>40</v>
      </c>
      <c r="B14" s="8" t="s">
        <v>41</v>
      </c>
      <c r="C14" t="s">
        <v>42</v>
      </c>
      <c r="D14" s="9">
        <v>0.04</v>
      </c>
      <c r="E14" s="8" t="s">
        <v>43</v>
      </c>
    </row>
    <row r="15" spans="1:5">
      <c r="A15" s="6" t="s">
        <v>44</v>
      </c>
      <c r="B15" s="8" t="s">
        <v>45</v>
      </c>
      <c r="C15" t="s">
        <v>46</v>
      </c>
      <c r="D15" s="9">
        <v>0.04</v>
      </c>
      <c r="E15" s="8" t="s">
        <v>18</v>
      </c>
    </row>
    <row r="16" spans="1:5">
      <c r="A16" s="6" t="s">
        <v>47</v>
      </c>
      <c r="B16" s="8" t="s">
        <v>48</v>
      </c>
      <c r="C16" t="s">
        <v>49</v>
      </c>
      <c r="D16" s="9">
        <v>0.04</v>
      </c>
      <c r="E16" s="8" t="s">
        <v>18</v>
      </c>
    </row>
    <row r="17" spans="1:5">
      <c r="A17" s="6" t="s">
        <v>50</v>
      </c>
      <c r="B17" s="8" t="s">
        <v>51</v>
      </c>
      <c r="C17" t="s">
        <v>52</v>
      </c>
      <c r="D17" s="9">
        <v>0.04</v>
      </c>
      <c r="E17" s="8" t="s">
        <v>18</v>
      </c>
    </row>
    <row r="18" spans="1:5">
      <c r="A18" s="6" t="s">
        <v>53</v>
      </c>
      <c r="B18" s="8" t="s">
        <v>54</v>
      </c>
      <c r="C18" t="s">
        <v>55</v>
      </c>
      <c r="D18" s="9">
        <v>0.04</v>
      </c>
      <c r="E18" s="8" t="s">
        <v>18</v>
      </c>
    </row>
    <row r="19" spans="1:5">
      <c r="A19" s="6" t="s">
        <v>56</v>
      </c>
      <c r="B19" s="8" t="s">
        <v>57</v>
      </c>
      <c r="C19" t="s">
        <v>58</v>
      </c>
      <c r="D19" s="9">
        <v>0.04</v>
      </c>
      <c r="E19" s="8" t="s">
        <v>18</v>
      </c>
    </row>
    <row r="20" spans="1:5">
      <c r="A20" s="6" t="s">
        <v>59</v>
      </c>
      <c r="B20" s="8" t="s">
        <v>60</v>
      </c>
      <c r="C20" t="s">
        <v>61</v>
      </c>
      <c r="D20" s="9">
        <v>2.8847000000000001E-2</v>
      </c>
      <c r="E20" s="8" t="s">
        <v>18</v>
      </c>
    </row>
    <row r="21" spans="1:5">
      <c r="A21" s="6" t="s">
        <v>62</v>
      </c>
      <c r="B21" s="8" t="s">
        <v>63</v>
      </c>
      <c r="C21" t="s">
        <v>64</v>
      </c>
      <c r="D21" s="9">
        <v>2.5748E-2</v>
      </c>
      <c r="E21" s="8" t="s">
        <v>18</v>
      </c>
    </row>
    <row r="22" spans="1:5">
      <c r="A22" s="6" t="s">
        <v>65</v>
      </c>
      <c r="B22" s="8" t="s">
        <v>66</v>
      </c>
      <c r="C22" t="s">
        <v>67</v>
      </c>
      <c r="D22" s="9">
        <v>2.5076999999999999E-2</v>
      </c>
      <c r="E22" s="8" t="s">
        <v>18</v>
      </c>
    </row>
    <row r="23" spans="1:5">
      <c r="A23" s="6" t="s">
        <v>68</v>
      </c>
      <c r="B23" s="8" t="s">
        <v>69</v>
      </c>
      <c r="C23" t="s">
        <v>70</v>
      </c>
      <c r="D23" s="9">
        <v>1.7971000000000001E-2</v>
      </c>
      <c r="E23" s="8" t="s">
        <v>18</v>
      </c>
    </row>
    <row r="24" spans="1:5">
      <c r="A24" s="6" t="s">
        <v>71</v>
      </c>
      <c r="B24" s="8" t="s">
        <v>72</v>
      </c>
      <c r="C24" t="s">
        <v>73</v>
      </c>
      <c r="D24" s="9">
        <v>1.5914999999999999E-2</v>
      </c>
      <c r="E24" s="8" t="s">
        <v>18</v>
      </c>
    </row>
    <row r="25" spans="1:5">
      <c r="A25" s="6" t="s">
        <v>74</v>
      </c>
      <c r="B25" s="8" t="s">
        <v>75</v>
      </c>
      <c r="C25" t="s">
        <v>76</v>
      </c>
      <c r="D25" s="9">
        <v>1.3469999999999999E-2</v>
      </c>
      <c r="E25" s="8" t="s">
        <v>18</v>
      </c>
    </row>
    <row r="26" spans="1:5">
      <c r="A26" s="6" t="s">
        <v>77</v>
      </c>
      <c r="B26" s="8" t="s">
        <v>78</v>
      </c>
      <c r="C26" t="s">
        <v>79</v>
      </c>
      <c r="D26" s="9">
        <v>1.3108E-2</v>
      </c>
      <c r="E26" s="8" t="s">
        <v>18</v>
      </c>
    </row>
    <row r="27" spans="1:5">
      <c r="A27" s="6" t="s">
        <v>80</v>
      </c>
      <c r="B27" s="8" t="s">
        <v>81</v>
      </c>
      <c r="C27" t="s">
        <v>82</v>
      </c>
      <c r="D27" s="9">
        <v>1.2841E-2</v>
      </c>
      <c r="E27" s="8" t="s">
        <v>18</v>
      </c>
    </row>
    <row r="28" spans="1:5">
      <c r="A28" s="6" t="s">
        <v>83</v>
      </c>
      <c r="B28" s="8" t="s">
        <v>84</v>
      </c>
      <c r="C28" t="s">
        <v>85</v>
      </c>
      <c r="D28" s="9">
        <v>1.2507000000000001E-2</v>
      </c>
      <c r="E28" s="8" t="s">
        <v>18</v>
      </c>
    </row>
    <row r="29" spans="1:5">
      <c r="A29" s="6" t="s">
        <v>86</v>
      </c>
      <c r="B29" s="8" t="s">
        <v>87</v>
      </c>
      <c r="C29" t="s">
        <v>88</v>
      </c>
      <c r="D29" s="9">
        <v>1.0796999999999999E-2</v>
      </c>
      <c r="E29" s="8" t="s">
        <v>18</v>
      </c>
    </row>
    <row r="30" spans="1:5">
      <c r="A30" s="6" t="s">
        <v>89</v>
      </c>
      <c r="B30" s="8" t="s">
        <v>90</v>
      </c>
      <c r="C30" t="s">
        <v>91</v>
      </c>
      <c r="D30" s="9">
        <v>9.2860000000000009E-3</v>
      </c>
      <c r="E30" s="8" t="s">
        <v>18</v>
      </c>
    </row>
    <row r="31" spans="1:5">
      <c r="A31" s="6" t="s">
        <v>92</v>
      </c>
      <c r="B31" s="8" t="s">
        <v>93</v>
      </c>
      <c r="C31" t="s">
        <v>94</v>
      </c>
      <c r="D31" s="9">
        <v>7.2350000000000001E-3</v>
      </c>
      <c r="E31" s="8" t="s">
        <v>43</v>
      </c>
    </row>
    <row r="32" spans="1:5">
      <c r="A32" s="6" t="s">
        <v>95</v>
      </c>
      <c r="B32" s="8" t="s">
        <v>96</v>
      </c>
      <c r="C32" t="s">
        <v>97</v>
      </c>
      <c r="D32" s="9">
        <v>7.1279999999999998E-3</v>
      </c>
      <c r="E32" s="8" t="s">
        <v>18</v>
      </c>
    </row>
    <row r="33" spans="1:5">
      <c r="A33" s="6" t="s">
        <v>98</v>
      </c>
      <c r="B33" s="8" t="s">
        <v>99</v>
      </c>
      <c r="C33" t="s">
        <v>100</v>
      </c>
      <c r="D33" s="9">
        <v>7.0210000000000003E-3</v>
      </c>
      <c r="E33" s="8" t="s">
        <v>18</v>
      </c>
    </row>
    <row r="34" spans="1:5">
      <c r="A34" s="6" t="s">
        <v>101</v>
      </c>
      <c r="B34" s="8" t="s">
        <v>102</v>
      </c>
      <c r="C34" t="s">
        <v>103</v>
      </c>
      <c r="D34" s="9">
        <v>6.2909999999999997E-3</v>
      </c>
      <c r="E34" s="8" t="s">
        <v>18</v>
      </c>
    </row>
    <row r="35" spans="1:5">
      <c r="A35" s="6" t="s">
        <v>104</v>
      </c>
      <c r="B35" s="8" t="s">
        <v>105</v>
      </c>
      <c r="C35" t="s">
        <v>106</v>
      </c>
      <c r="D35" s="9">
        <v>6.1700000000000001E-3</v>
      </c>
      <c r="E35" s="8" t="s">
        <v>43</v>
      </c>
    </row>
    <row r="36" spans="1:5">
      <c r="A36" s="6" t="s">
        <v>107</v>
      </c>
      <c r="B36" s="8" t="s">
        <v>108</v>
      </c>
      <c r="C36" t="s">
        <v>109</v>
      </c>
      <c r="D36" s="9">
        <v>5.097E-3</v>
      </c>
      <c r="E36" s="8" t="s">
        <v>18</v>
      </c>
    </row>
    <row r="37" spans="1:5">
      <c r="A37" s="6" t="s">
        <v>110</v>
      </c>
      <c r="B37" s="8" t="s">
        <v>111</v>
      </c>
      <c r="C37" t="s">
        <v>112</v>
      </c>
      <c r="D37" s="9">
        <v>5.0689999999999997E-3</v>
      </c>
      <c r="E37" s="8" t="s">
        <v>18</v>
      </c>
    </row>
    <row r="38" spans="1:5">
      <c r="A38" s="6" t="s">
        <v>113</v>
      </c>
      <c r="B38" s="8" t="s">
        <v>114</v>
      </c>
      <c r="C38" t="s">
        <v>115</v>
      </c>
      <c r="D38" s="9">
        <v>3.921E-3</v>
      </c>
      <c r="E38" s="8" t="s">
        <v>18</v>
      </c>
    </row>
    <row r="39" spans="1:5">
      <c r="A39" s="6" t="s">
        <v>116</v>
      </c>
      <c r="B39" s="8" t="s">
        <v>117</v>
      </c>
      <c r="C39" t="s">
        <v>118</v>
      </c>
      <c r="D39" s="9">
        <v>3.705E-3</v>
      </c>
      <c r="E39" s="8" t="s">
        <v>43</v>
      </c>
    </row>
    <row r="40" spans="1:5">
      <c r="A40" s="6" t="s">
        <v>119</v>
      </c>
      <c r="B40" s="8" t="s">
        <v>120</v>
      </c>
      <c r="C40" t="s">
        <v>121</v>
      </c>
      <c r="D40" s="9">
        <v>3.473E-3</v>
      </c>
      <c r="E40" s="8" t="s">
        <v>43</v>
      </c>
    </row>
    <row r="41" spans="1:5">
      <c r="A41" s="6" t="s">
        <v>122</v>
      </c>
      <c r="B41" s="8" t="s">
        <v>123</v>
      </c>
      <c r="C41" t="s">
        <v>124</v>
      </c>
      <c r="D41" s="9">
        <v>3.326E-3</v>
      </c>
      <c r="E41" s="8" t="s">
        <v>18</v>
      </c>
    </row>
    <row r="42" spans="1:5">
      <c r="A42" s="6" t="s">
        <v>125</v>
      </c>
      <c r="B42" s="8" t="s">
        <v>126</v>
      </c>
      <c r="C42" t="s">
        <v>127</v>
      </c>
      <c r="D42" s="9">
        <v>3.1749999999999999E-3</v>
      </c>
      <c r="E42" s="8" t="s">
        <v>43</v>
      </c>
    </row>
    <row r="43" spans="1:5">
      <c r="A43" s="6" t="s">
        <v>128</v>
      </c>
      <c r="B43" s="8" t="s">
        <v>129</v>
      </c>
      <c r="C43" t="s">
        <v>130</v>
      </c>
      <c r="D43" s="9">
        <v>2.7880000000000001E-3</v>
      </c>
      <c r="E43" s="8" t="s">
        <v>43</v>
      </c>
    </row>
    <row r="44" spans="1:5">
      <c r="A44" s="6" t="s">
        <v>131</v>
      </c>
      <c r="B44" s="8" t="s">
        <v>132</v>
      </c>
      <c r="C44" t="s">
        <v>133</v>
      </c>
      <c r="D44" s="9">
        <v>2.7880000000000001E-3</v>
      </c>
      <c r="E44" s="8" t="s">
        <v>18</v>
      </c>
    </row>
    <row r="45" spans="1:5">
      <c r="A45" s="6" t="s">
        <v>134</v>
      </c>
      <c r="B45" s="8" t="s">
        <v>135</v>
      </c>
      <c r="C45" t="s">
        <v>136</v>
      </c>
      <c r="D45" s="9">
        <v>2.591E-3</v>
      </c>
      <c r="E45" s="8" t="s">
        <v>18</v>
      </c>
    </row>
    <row r="46" spans="1:5">
      <c r="A46" s="6" t="s">
        <v>137</v>
      </c>
      <c r="B46" s="8" t="s">
        <v>138</v>
      </c>
      <c r="C46" t="s">
        <v>139</v>
      </c>
      <c r="D46" s="9">
        <v>2.555E-3</v>
      </c>
      <c r="E46" s="8" t="s">
        <v>18</v>
      </c>
    </row>
    <row r="47" spans="1:5">
      <c r="A47" s="6" t="s">
        <v>140</v>
      </c>
      <c r="B47" s="8" t="s">
        <v>141</v>
      </c>
      <c r="C47" t="s">
        <v>142</v>
      </c>
      <c r="D47" s="9">
        <v>2.2430000000000002E-3</v>
      </c>
      <c r="E47" s="8" t="s">
        <v>43</v>
      </c>
    </row>
    <row r="48" spans="1:5">
      <c r="A48" s="6" t="s">
        <v>143</v>
      </c>
      <c r="B48" s="8" t="s">
        <v>144</v>
      </c>
      <c r="C48" t="s">
        <v>145</v>
      </c>
      <c r="D48" s="9">
        <v>2.1519999999999998E-3</v>
      </c>
      <c r="E48" s="8" t="s">
        <v>18</v>
      </c>
    </row>
    <row r="49" spans="1:5">
      <c r="A49" s="6" t="s">
        <v>146</v>
      </c>
      <c r="B49" s="8" t="s">
        <v>147</v>
      </c>
      <c r="C49" t="s">
        <v>148</v>
      </c>
      <c r="D49" s="9">
        <v>2.0140000000000002E-3</v>
      </c>
      <c r="E49" s="8" t="s">
        <v>43</v>
      </c>
    </row>
    <row r="50" spans="1:5">
      <c r="A50" s="6" t="s">
        <v>149</v>
      </c>
      <c r="B50" s="8" t="s">
        <v>150</v>
      </c>
      <c r="C50" t="s">
        <v>151</v>
      </c>
      <c r="D50" s="9">
        <v>1.7910000000000001E-3</v>
      </c>
      <c r="E50" s="8" t="s">
        <v>43</v>
      </c>
    </row>
    <row r="51" spans="1:5">
      <c r="A51" s="6" t="s">
        <v>152</v>
      </c>
      <c r="B51" s="8" t="s">
        <v>153</v>
      </c>
      <c r="C51" t="s">
        <v>154</v>
      </c>
      <c r="D51" s="9">
        <v>1.403E-3</v>
      </c>
      <c r="E51" s="8" t="s">
        <v>18</v>
      </c>
    </row>
  </sheetData>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FCC7D-5DE6-4F53-8D5F-874CAA699DAE}">
  <sheetPr codeName="Sheet5">
    <tabColor theme="8" tint="-0.249977111117893"/>
  </sheetPr>
  <dimension ref="A1:E104"/>
  <sheetViews>
    <sheetView workbookViewId="0">
      <pane ySplit="5" topLeftCell="A6" activePane="bottomLeft" state="frozen"/>
      <selection pane="bottomLeft" activeCell="A6" sqref="A6"/>
      <selection activeCell="A2" sqref="A2"/>
    </sheetView>
  </sheetViews>
  <sheetFormatPr defaultRowHeight="15"/>
  <cols>
    <col min="1" max="1" width="13.5703125" style="6" bestFit="1" customWidth="1"/>
    <col min="2" max="2" width="10.85546875" style="6" bestFit="1" customWidth="1"/>
    <col min="3" max="3" width="45" bestFit="1" customWidth="1"/>
    <col min="4" max="4" width="12.140625" style="9" bestFit="1" customWidth="1"/>
    <col min="5" max="5" width="14.28515625" style="8" bestFit="1" customWidth="1"/>
    <col min="6" max="6" width="11.7109375" bestFit="1" customWidth="1"/>
  </cols>
  <sheetData>
    <row r="1" spans="1:5">
      <c r="A1" s="5" t="s">
        <v>8</v>
      </c>
      <c r="B1"/>
    </row>
    <row r="2" spans="1:5">
      <c r="A2" s="5" t="str">
        <f>"Semi-Annual Index Reconstitution List as of "&amp;TEXT(List!A2,"mmmm d, yyyy")</f>
        <v>Semi-Annual Index Reconstitution List as of September 4, 2025</v>
      </c>
    </row>
    <row r="5" spans="1:5">
      <c r="A5" s="5" t="s">
        <v>10</v>
      </c>
      <c r="B5" s="5" t="s">
        <v>11</v>
      </c>
      <c r="C5" s="4" t="s">
        <v>12</v>
      </c>
      <c r="D5" s="10" t="s">
        <v>13</v>
      </c>
      <c r="E5" s="7" t="s">
        <v>14</v>
      </c>
    </row>
    <row r="6" spans="1:5">
      <c r="A6" s="6" t="s">
        <v>155</v>
      </c>
      <c r="B6" s="6" t="s">
        <v>156</v>
      </c>
      <c r="C6" t="s">
        <v>157</v>
      </c>
      <c r="D6" s="9">
        <v>0.05</v>
      </c>
      <c r="E6" s="8" t="s">
        <v>18</v>
      </c>
    </row>
    <row r="7" spans="1:5">
      <c r="A7" s="6" t="s">
        <v>158</v>
      </c>
      <c r="B7" s="6" t="s">
        <v>159</v>
      </c>
      <c r="C7" t="s">
        <v>160</v>
      </c>
      <c r="D7" s="9">
        <v>0.05</v>
      </c>
      <c r="E7" s="8" t="s">
        <v>18</v>
      </c>
    </row>
    <row r="8" spans="1:5">
      <c r="A8" s="6" t="s">
        <v>161</v>
      </c>
      <c r="B8" s="6" t="s">
        <v>162</v>
      </c>
      <c r="C8" t="s">
        <v>163</v>
      </c>
      <c r="D8" s="9">
        <v>0.05</v>
      </c>
      <c r="E8" s="8" t="s">
        <v>18</v>
      </c>
    </row>
    <row r="9" spans="1:5">
      <c r="A9" s="6" t="s">
        <v>164</v>
      </c>
      <c r="B9" s="6" t="s">
        <v>165</v>
      </c>
      <c r="C9" t="s">
        <v>166</v>
      </c>
      <c r="D9" s="9">
        <v>0.05</v>
      </c>
      <c r="E9" s="8" t="s">
        <v>18</v>
      </c>
    </row>
    <row r="10" spans="1:5">
      <c r="A10" s="6" t="s">
        <v>167</v>
      </c>
      <c r="B10" s="6" t="s">
        <v>168</v>
      </c>
      <c r="C10" t="s">
        <v>169</v>
      </c>
      <c r="D10" s="9">
        <v>0.05</v>
      </c>
      <c r="E10" s="8" t="s">
        <v>18</v>
      </c>
    </row>
    <row r="11" spans="1:5">
      <c r="A11" s="6" t="s">
        <v>170</v>
      </c>
      <c r="B11" s="6" t="s">
        <v>171</v>
      </c>
      <c r="C11" t="s">
        <v>172</v>
      </c>
      <c r="D11" s="9">
        <v>0.05</v>
      </c>
      <c r="E11" s="8" t="s">
        <v>18</v>
      </c>
    </row>
    <row r="12" spans="1:5">
      <c r="A12" s="6" t="s">
        <v>173</v>
      </c>
      <c r="B12" s="6" t="s">
        <v>174</v>
      </c>
      <c r="C12" t="s">
        <v>175</v>
      </c>
      <c r="D12" s="9">
        <v>0.05</v>
      </c>
      <c r="E12" s="8" t="s">
        <v>18</v>
      </c>
    </row>
    <row r="13" spans="1:5">
      <c r="A13" s="6" t="s">
        <v>176</v>
      </c>
      <c r="B13" s="6" t="s">
        <v>177</v>
      </c>
      <c r="C13" t="s">
        <v>178</v>
      </c>
      <c r="D13" s="9">
        <v>0.05</v>
      </c>
      <c r="E13" s="8" t="s">
        <v>18</v>
      </c>
    </row>
    <row r="14" spans="1:5">
      <c r="A14" s="6" t="s">
        <v>179</v>
      </c>
      <c r="B14" s="6" t="s">
        <v>180</v>
      </c>
      <c r="C14" t="s">
        <v>181</v>
      </c>
      <c r="D14" s="9">
        <v>0.05</v>
      </c>
      <c r="E14" s="8" t="s">
        <v>18</v>
      </c>
    </row>
    <row r="15" spans="1:5">
      <c r="A15" s="6" t="s">
        <v>182</v>
      </c>
      <c r="B15" s="6" t="s">
        <v>183</v>
      </c>
      <c r="C15" t="s">
        <v>184</v>
      </c>
      <c r="D15" s="9">
        <v>3.9583E-2</v>
      </c>
      <c r="E15" s="8" t="s">
        <v>18</v>
      </c>
    </row>
    <row r="16" spans="1:5">
      <c r="A16" s="6" t="s">
        <v>185</v>
      </c>
      <c r="B16" s="6" t="s">
        <v>186</v>
      </c>
      <c r="C16" t="s">
        <v>187</v>
      </c>
      <c r="D16" s="9">
        <v>2.5055999999999998E-2</v>
      </c>
      <c r="E16" s="8" t="s">
        <v>18</v>
      </c>
    </row>
    <row r="17" spans="1:5">
      <c r="A17" s="6" t="s">
        <v>22</v>
      </c>
      <c r="B17" s="6" t="s">
        <v>23</v>
      </c>
      <c r="C17" t="s">
        <v>24</v>
      </c>
      <c r="D17" s="9">
        <v>2.5035999999999999E-2</v>
      </c>
      <c r="E17" s="8" t="s">
        <v>18</v>
      </c>
    </row>
    <row r="18" spans="1:5">
      <c r="A18" s="6" t="s">
        <v>188</v>
      </c>
      <c r="B18" s="6" t="s">
        <v>189</v>
      </c>
      <c r="C18" t="s">
        <v>190</v>
      </c>
      <c r="D18" s="9">
        <v>2.5000000000000001E-2</v>
      </c>
      <c r="E18" s="8" t="s">
        <v>18</v>
      </c>
    </row>
    <row r="19" spans="1:5">
      <c r="A19" s="6" t="s">
        <v>191</v>
      </c>
      <c r="B19" s="6" t="s">
        <v>192</v>
      </c>
      <c r="C19" t="s">
        <v>193</v>
      </c>
      <c r="D19" s="9">
        <v>2.5000000000000001E-2</v>
      </c>
      <c r="E19" s="8" t="s">
        <v>18</v>
      </c>
    </row>
    <row r="20" spans="1:5">
      <c r="A20" s="6" t="s">
        <v>194</v>
      </c>
      <c r="B20" s="6" t="s">
        <v>195</v>
      </c>
      <c r="C20" t="s">
        <v>196</v>
      </c>
      <c r="D20" s="9">
        <v>2.5000000000000001E-2</v>
      </c>
      <c r="E20" s="8" t="s">
        <v>18</v>
      </c>
    </row>
    <row r="21" spans="1:5">
      <c r="A21" s="6" t="s">
        <v>19</v>
      </c>
      <c r="B21" s="6" t="s">
        <v>20</v>
      </c>
      <c r="C21" t="s">
        <v>21</v>
      </c>
      <c r="D21" s="9">
        <v>2.4930000000000001E-2</v>
      </c>
      <c r="E21" s="8" t="s">
        <v>18</v>
      </c>
    </row>
    <row r="22" spans="1:5">
      <c r="A22" s="6" t="s">
        <v>15</v>
      </c>
      <c r="B22" s="6" t="s">
        <v>16</v>
      </c>
      <c r="C22" t="s">
        <v>17</v>
      </c>
      <c r="D22" s="9">
        <v>2.3314999999999999E-2</v>
      </c>
      <c r="E22" s="8" t="s">
        <v>18</v>
      </c>
    </row>
    <row r="23" spans="1:5">
      <c r="A23" s="6" t="s">
        <v>197</v>
      </c>
      <c r="B23" s="6" t="s">
        <v>198</v>
      </c>
      <c r="C23" t="s">
        <v>199</v>
      </c>
      <c r="D23" s="9">
        <v>2.3172999999999999E-2</v>
      </c>
      <c r="E23" s="8" t="s">
        <v>18</v>
      </c>
    </row>
    <row r="24" spans="1:5">
      <c r="A24" s="6" t="s">
        <v>200</v>
      </c>
      <c r="B24" s="6" t="s">
        <v>201</v>
      </c>
      <c r="C24" t="s">
        <v>202</v>
      </c>
      <c r="D24" s="9">
        <v>1.8839000000000002E-2</v>
      </c>
      <c r="E24" s="8" t="s">
        <v>18</v>
      </c>
    </row>
    <row r="25" spans="1:5">
      <c r="A25" s="6" t="s">
        <v>203</v>
      </c>
      <c r="B25" s="6" t="s">
        <v>204</v>
      </c>
      <c r="C25" t="s">
        <v>205</v>
      </c>
      <c r="D25" s="9">
        <v>1.6961E-2</v>
      </c>
      <c r="E25" s="8" t="s">
        <v>18</v>
      </c>
    </row>
    <row r="26" spans="1:5">
      <c r="A26" s="6" t="s">
        <v>206</v>
      </c>
      <c r="B26" s="6" t="s">
        <v>207</v>
      </c>
      <c r="C26" t="s">
        <v>208</v>
      </c>
      <c r="D26" s="9">
        <v>1.3729E-2</v>
      </c>
      <c r="E26" s="8" t="s">
        <v>18</v>
      </c>
    </row>
    <row r="27" spans="1:5">
      <c r="A27" s="6" t="s">
        <v>209</v>
      </c>
      <c r="B27" s="6" t="s">
        <v>210</v>
      </c>
      <c r="C27" t="s">
        <v>211</v>
      </c>
      <c r="D27" s="9">
        <v>1.3344E-2</v>
      </c>
      <c r="E27" s="8" t="s">
        <v>18</v>
      </c>
    </row>
    <row r="28" spans="1:5">
      <c r="A28" s="6" t="s">
        <v>212</v>
      </c>
      <c r="B28" s="6" t="s">
        <v>213</v>
      </c>
      <c r="C28" t="s">
        <v>214</v>
      </c>
      <c r="D28" s="9">
        <v>1.1911E-2</v>
      </c>
      <c r="E28" s="8" t="s">
        <v>18</v>
      </c>
    </row>
    <row r="29" spans="1:5">
      <c r="A29" s="6" t="s">
        <v>215</v>
      </c>
      <c r="B29" s="6" t="s">
        <v>216</v>
      </c>
      <c r="C29" t="s">
        <v>217</v>
      </c>
      <c r="D29" s="9">
        <v>1.1792E-2</v>
      </c>
      <c r="E29" s="8" t="s">
        <v>18</v>
      </c>
    </row>
    <row r="30" spans="1:5">
      <c r="A30" s="6" t="s">
        <v>218</v>
      </c>
      <c r="B30" s="6" t="s">
        <v>219</v>
      </c>
      <c r="C30" t="s">
        <v>220</v>
      </c>
      <c r="D30" s="9">
        <v>1.1285999999999999E-2</v>
      </c>
      <c r="E30" s="8" t="s">
        <v>18</v>
      </c>
    </row>
    <row r="31" spans="1:5">
      <c r="A31" s="6" t="s">
        <v>53</v>
      </c>
      <c r="B31" s="6" t="s">
        <v>54</v>
      </c>
      <c r="C31" t="s">
        <v>55</v>
      </c>
      <c r="D31" s="9">
        <v>9.4929999999999997E-3</v>
      </c>
      <c r="E31" s="8" t="s">
        <v>18</v>
      </c>
    </row>
    <row r="32" spans="1:5">
      <c r="A32" s="6" t="s">
        <v>221</v>
      </c>
      <c r="B32" s="6" t="s">
        <v>222</v>
      </c>
      <c r="C32" t="s">
        <v>223</v>
      </c>
      <c r="D32" s="9">
        <v>9.1839999999999995E-3</v>
      </c>
      <c r="E32" s="8" t="s">
        <v>18</v>
      </c>
    </row>
    <row r="33" spans="1:5">
      <c r="A33" s="6" t="s">
        <v>224</v>
      </c>
      <c r="B33" s="6" t="s">
        <v>225</v>
      </c>
      <c r="C33" t="s">
        <v>226</v>
      </c>
      <c r="D33" s="9">
        <v>9.1330000000000005E-3</v>
      </c>
      <c r="E33" s="8" t="s">
        <v>18</v>
      </c>
    </row>
    <row r="34" spans="1:5">
      <c r="A34" s="6" t="s">
        <v>25</v>
      </c>
      <c r="B34" s="6" t="s">
        <v>26</v>
      </c>
      <c r="C34" t="s">
        <v>27</v>
      </c>
      <c r="D34" s="9">
        <v>9.0799999999999995E-3</v>
      </c>
      <c r="E34" s="8" t="s">
        <v>18</v>
      </c>
    </row>
    <row r="35" spans="1:5">
      <c r="A35" s="6" t="s">
        <v>227</v>
      </c>
      <c r="B35" s="6" t="s">
        <v>228</v>
      </c>
      <c r="C35" t="s">
        <v>229</v>
      </c>
      <c r="D35" s="9">
        <v>8.4690000000000008E-3</v>
      </c>
      <c r="E35" s="8" t="s">
        <v>18</v>
      </c>
    </row>
    <row r="36" spans="1:5">
      <c r="A36" s="6" t="s">
        <v>230</v>
      </c>
      <c r="B36" s="6" t="s">
        <v>231</v>
      </c>
      <c r="C36" t="s">
        <v>232</v>
      </c>
      <c r="D36" s="9">
        <v>8.4489999999999999E-3</v>
      </c>
      <c r="E36" s="8" t="s">
        <v>18</v>
      </c>
    </row>
    <row r="37" spans="1:5">
      <c r="A37" s="6" t="s">
        <v>233</v>
      </c>
      <c r="B37" s="6" t="s">
        <v>234</v>
      </c>
      <c r="C37" t="s">
        <v>235</v>
      </c>
      <c r="D37" s="9">
        <v>8.1449999999999995E-3</v>
      </c>
      <c r="E37" s="8" t="s">
        <v>43</v>
      </c>
    </row>
    <row r="38" spans="1:5">
      <c r="A38" s="6" t="s">
        <v>236</v>
      </c>
      <c r="B38" s="6" t="s">
        <v>237</v>
      </c>
      <c r="C38" t="s">
        <v>238</v>
      </c>
      <c r="D38" s="9">
        <v>8.0979999999999993E-3</v>
      </c>
      <c r="E38" s="8" t="s">
        <v>18</v>
      </c>
    </row>
    <row r="39" spans="1:5">
      <c r="A39" s="6" t="s">
        <v>239</v>
      </c>
      <c r="B39" s="6" t="s">
        <v>240</v>
      </c>
      <c r="C39" t="s">
        <v>241</v>
      </c>
      <c r="D39" s="9">
        <v>8.0400000000000003E-3</v>
      </c>
      <c r="E39" s="8" t="s">
        <v>18</v>
      </c>
    </row>
    <row r="40" spans="1:5">
      <c r="A40" s="6" t="s">
        <v>47</v>
      </c>
      <c r="B40" s="6" t="s">
        <v>48</v>
      </c>
      <c r="C40" t="s">
        <v>49</v>
      </c>
      <c r="D40" s="9">
        <v>7.6620000000000004E-3</v>
      </c>
      <c r="E40" s="8" t="s">
        <v>18</v>
      </c>
    </row>
    <row r="41" spans="1:5">
      <c r="A41" s="6" t="s">
        <v>242</v>
      </c>
      <c r="B41" s="6" t="s">
        <v>243</v>
      </c>
      <c r="C41" t="s">
        <v>244</v>
      </c>
      <c r="D41" s="9">
        <v>7.5189999999999996E-3</v>
      </c>
      <c r="E41" s="8" t="s">
        <v>43</v>
      </c>
    </row>
    <row r="42" spans="1:5">
      <c r="A42" s="6" t="s">
        <v>245</v>
      </c>
      <c r="B42" s="6" t="s">
        <v>246</v>
      </c>
      <c r="C42" t="s">
        <v>247</v>
      </c>
      <c r="D42" s="9">
        <v>6.8079999999999998E-3</v>
      </c>
      <c r="E42" s="8" t="s">
        <v>18</v>
      </c>
    </row>
    <row r="43" spans="1:5">
      <c r="A43" s="6" t="s">
        <v>28</v>
      </c>
      <c r="B43" s="6" t="s">
        <v>29</v>
      </c>
      <c r="C43" t="s">
        <v>30</v>
      </c>
      <c r="D43" s="9">
        <v>5.862E-3</v>
      </c>
      <c r="E43" s="8" t="s">
        <v>18</v>
      </c>
    </row>
    <row r="44" spans="1:5">
      <c r="A44" s="6" t="s">
        <v>248</v>
      </c>
      <c r="B44" s="6" t="s">
        <v>249</v>
      </c>
      <c r="C44" t="s">
        <v>250</v>
      </c>
      <c r="D44" s="9">
        <v>5.5690000000000002E-3</v>
      </c>
      <c r="E44" s="8" t="s">
        <v>18</v>
      </c>
    </row>
    <row r="45" spans="1:5">
      <c r="A45" s="6" t="s">
        <v>251</v>
      </c>
      <c r="B45" s="6" t="s">
        <v>252</v>
      </c>
      <c r="C45" t="s">
        <v>253</v>
      </c>
      <c r="D45" s="9">
        <v>5.2610000000000001E-3</v>
      </c>
      <c r="E45" s="8" t="s">
        <v>18</v>
      </c>
    </row>
    <row r="46" spans="1:5">
      <c r="A46" s="6" t="s">
        <v>31</v>
      </c>
      <c r="B46" s="6" t="s">
        <v>32</v>
      </c>
      <c r="C46" t="s">
        <v>33</v>
      </c>
      <c r="D46" s="9">
        <v>5.2170000000000003E-3</v>
      </c>
      <c r="E46" s="8" t="s">
        <v>18</v>
      </c>
    </row>
    <row r="47" spans="1:5">
      <c r="A47" s="6" t="s">
        <v>254</v>
      </c>
      <c r="B47" s="6" t="s">
        <v>255</v>
      </c>
      <c r="C47" t="s">
        <v>256</v>
      </c>
      <c r="D47" s="9">
        <v>5.1130000000000004E-3</v>
      </c>
      <c r="E47" s="8" t="s">
        <v>18</v>
      </c>
    </row>
    <row r="48" spans="1:5">
      <c r="A48" s="6" t="s">
        <v>34</v>
      </c>
      <c r="B48" s="6" t="s">
        <v>35</v>
      </c>
      <c r="C48" t="s">
        <v>36</v>
      </c>
      <c r="D48" s="9">
        <v>5.0870000000000004E-3</v>
      </c>
      <c r="E48" s="8" t="s">
        <v>18</v>
      </c>
    </row>
    <row r="49" spans="1:5">
      <c r="A49" s="6" t="s">
        <v>257</v>
      </c>
      <c r="B49" s="6" t="s">
        <v>258</v>
      </c>
      <c r="C49" t="s">
        <v>259</v>
      </c>
      <c r="D49" s="9">
        <v>4.9540000000000001E-3</v>
      </c>
      <c r="E49" s="8" t="s">
        <v>18</v>
      </c>
    </row>
    <row r="50" spans="1:5">
      <c r="A50" s="6" t="s">
        <v>260</v>
      </c>
      <c r="B50" s="6" t="s">
        <v>261</v>
      </c>
      <c r="C50" t="s">
        <v>262</v>
      </c>
      <c r="D50" s="9">
        <v>4.6259999999999999E-3</v>
      </c>
      <c r="E50" s="8" t="s">
        <v>18</v>
      </c>
    </row>
    <row r="51" spans="1:5">
      <c r="A51" s="6" t="s">
        <v>37</v>
      </c>
      <c r="B51" s="6" t="s">
        <v>38</v>
      </c>
      <c r="C51" t="s">
        <v>39</v>
      </c>
      <c r="D51" s="9">
        <v>4.548E-3</v>
      </c>
      <c r="E51" s="8" t="s">
        <v>18</v>
      </c>
    </row>
    <row r="52" spans="1:5">
      <c r="A52" s="6" t="s">
        <v>263</v>
      </c>
      <c r="B52" s="6" t="s">
        <v>264</v>
      </c>
      <c r="C52" t="s">
        <v>265</v>
      </c>
      <c r="D52" s="9">
        <v>4.3870000000000003E-3</v>
      </c>
      <c r="E52" s="8" t="s">
        <v>18</v>
      </c>
    </row>
    <row r="53" spans="1:5">
      <c r="A53" s="6" t="s">
        <v>266</v>
      </c>
      <c r="B53" s="6" t="s">
        <v>267</v>
      </c>
      <c r="C53" t="s">
        <v>268</v>
      </c>
      <c r="D53" s="9">
        <v>3.9220000000000001E-3</v>
      </c>
      <c r="E53" s="8" t="s">
        <v>18</v>
      </c>
    </row>
    <row r="54" spans="1:5">
      <c r="A54" s="6" t="s">
        <v>269</v>
      </c>
      <c r="B54" s="6" t="s">
        <v>270</v>
      </c>
      <c r="C54" t="s">
        <v>271</v>
      </c>
      <c r="D54" s="9">
        <v>3.3609999999999998E-3</v>
      </c>
      <c r="E54" s="8" t="s">
        <v>18</v>
      </c>
    </row>
    <row r="55" spans="1:5">
      <c r="A55" s="6" t="s">
        <v>272</v>
      </c>
      <c r="B55" s="6" t="s">
        <v>273</v>
      </c>
      <c r="C55" t="s">
        <v>274</v>
      </c>
      <c r="D55" s="9">
        <v>3.1519999999999999E-3</v>
      </c>
      <c r="E55" s="8" t="s">
        <v>18</v>
      </c>
    </row>
    <row r="56" spans="1:5">
      <c r="A56" s="6" t="s">
        <v>275</v>
      </c>
      <c r="B56" s="6" t="s">
        <v>276</v>
      </c>
      <c r="C56" t="s">
        <v>277</v>
      </c>
      <c r="D56" s="9">
        <v>3.0839999999999999E-3</v>
      </c>
      <c r="E56" s="8" t="s">
        <v>18</v>
      </c>
    </row>
    <row r="57" spans="1:5">
      <c r="A57" s="6" t="s">
        <v>278</v>
      </c>
      <c r="B57" s="6" t="s">
        <v>279</v>
      </c>
      <c r="C57" t="s">
        <v>280</v>
      </c>
      <c r="D57" s="9">
        <v>3.078E-3</v>
      </c>
      <c r="E57" s="8" t="s">
        <v>18</v>
      </c>
    </row>
    <row r="58" spans="1:5">
      <c r="A58" s="6" t="s">
        <v>281</v>
      </c>
      <c r="B58" s="6" t="s">
        <v>282</v>
      </c>
      <c r="C58" t="s">
        <v>283</v>
      </c>
      <c r="D58" s="9">
        <v>2.8029999999999999E-3</v>
      </c>
      <c r="E58" s="8" t="s">
        <v>18</v>
      </c>
    </row>
    <row r="59" spans="1:5">
      <c r="A59" s="6" t="s">
        <v>284</v>
      </c>
      <c r="B59" s="6" t="s">
        <v>285</v>
      </c>
      <c r="C59" t="s">
        <v>286</v>
      </c>
      <c r="D59" s="9">
        <v>2.6359999999999999E-3</v>
      </c>
      <c r="E59" s="8" t="s">
        <v>18</v>
      </c>
    </row>
    <row r="60" spans="1:5">
      <c r="A60" s="6" t="s">
        <v>287</v>
      </c>
      <c r="B60" s="6" t="s">
        <v>288</v>
      </c>
      <c r="C60" t="s">
        <v>289</v>
      </c>
      <c r="D60" s="9">
        <v>2.6329999999999999E-3</v>
      </c>
      <c r="E60" s="8" t="s">
        <v>18</v>
      </c>
    </row>
    <row r="61" spans="1:5">
      <c r="A61" s="6" t="s">
        <v>290</v>
      </c>
      <c r="B61" s="6" t="s">
        <v>291</v>
      </c>
      <c r="C61" t="s">
        <v>292</v>
      </c>
      <c r="D61" s="9">
        <v>2.3389999999999999E-3</v>
      </c>
      <c r="E61" s="8" t="s">
        <v>43</v>
      </c>
    </row>
    <row r="62" spans="1:5">
      <c r="A62" s="6" t="s">
        <v>62</v>
      </c>
      <c r="B62" s="6" t="s">
        <v>63</v>
      </c>
      <c r="C62" t="s">
        <v>64</v>
      </c>
      <c r="D62" s="9">
        <v>2.3289999999999999E-3</v>
      </c>
      <c r="E62" s="8" t="s">
        <v>18</v>
      </c>
    </row>
    <row r="63" spans="1:5">
      <c r="A63" s="6" t="s">
        <v>65</v>
      </c>
      <c r="B63" s="6" t="s">
        <v>66</v>
      </c>
      <c r="C63" t="s">
        <v>67</v>
      </c>
      <c r="D63" s="9">
        <v>2.2690000000000002E-3</v>
      </c>
      <c r="E63" s="8" t="s">
        <v>18</v>
      </c>
    </row>
    <row r="64" spans="1:5">
      <c r="A64" s="6" t="s">
        <v>293</v>
      </c>
      <c r="B64" s="6" t="s">
        <v>294</v>
      </c>
      <c r="C64" t="s">
        <v>295</v>
      </c>
      <c r="D64" s="9">
        <v>2.2049999999999999E-3</v>
      </c>
      <c r="E64" s="8" t="s">
        <v>43</v>
      </c>
    </row>
    <row r="65" spans="1:5">
      <c r="A65" s="6" t="s">
        <v>296</v>
      </c>
      <c r="B65" s="6" t="s">
        <v>297</v>
      </c>
      <c r="C65" t="s">
        <v>298</v>
      </c>
      <c r="D65" s="9">
        <v>1.7799999999999999E-3</v>
      </c>
      <c r="E65" s="8" t="s">
        <v>43</v>
      </c>
    </row>
    <row r="66" spans="1:5">
      <c r="A66" s="6" t="s">
        <v>299</v>
      </c>
      <c r="B66" s="6" t="s">
        <v>300</v>
      </c>
      <c r="C66" t="s">
        <v>301</v>
      </c>
      <c r="D66" s="9">
        <v>1.639E-3</v>
      </c>
      <c r="E66" s="8" t="s">
        <v>43</v>
      </c>
    </row>
    <row r="67" spans="1:5">
      <c r="A67" s="6" t="s">
        <v>68</v>
      </c>
      <c r="B67" s="6" t="s">
        <v>69</v>
      </c>
      <c r="C67" t="s">
        <v>70</v>
      </c>
      <c r="D67" s="9">
        <v>1.6260000000000001E-3</v>
      </c>
      <c r="E67" s="8" t="s">
        <v>18</v>
      </c>
    </row>
    <row r="68" spans="1:5">
      <c r="A68" s="6" t="s">
        <v>302</v>
      </c>
      <c r="B68" s="6" t="s">
        <v>303</v>
      </c>
      <c r="C68" t="s">
        <v>304</v>
      </c>
      <c r="D68" s="9">
        <v>1.5120000000000001E-3</v>
      </c>
      <c r="E68" s="8" t="s">
        <v>18</v>
      </c>
    </row>
    <row r="69" spans="1:5">
      <c r="A69" s="6" t="s">
        <v>305</v>
      </c>
      <c r="B69" s="6" t="s">
        <v>306</v>
      </c>
      <c r="C69" t="s">
        <v>307</v>
      </c>
      <c r="D69" s="9">
        <v>1.488E-3</v>
      </c>
      <c r="E69" s="8" t="s">
        <v>18</v>
      </c>
    </row>
    <row r="70" spans="1:5">
      <c r="A70" s="6" t="s">
        <v>71</v>
      </c>
      <c r="B70" s="6" t="s">
        <v>72</v>
      </c>
      <c r="C70" t="s">
        <v>73</v>
      </c>
      <c r="D70" s="9">
        <v>1.4400000000000001E-3</v>
      </c>
      <c r="E70" s="8" t="s">
        <v>18</v>
      </c>
    </row>
    <row r="71" spans="1:5">
      <c r="A71" s="6" t="s">
        <v>308</v>
      </c>
      <c r="B71" s="6" t="s">
        <v>309</v>
      </c>
      <c r="C71" t="s">
        <v>310</v>
      </c>
      <c r="D71" s="9">
        <v>1.4319999999999999E-3</v>
      </c>
      <c r="E71" s="8" t="s">
        <v>43</v>
      </c>
    </row>
    <row r="72" spans="1:5">
      <c r="A72" s="6" t="s">
        <v>311</v>
      </c>
      <c r="B72" s="6" t="s">
        <v>312</v>
      </c>
      <c r="C72" t="s">
        <v>313</v>
      </c>
      <c r="D72" s="9">
        <v>1.389E-3</v>
      </c>
      <c r="E72" s="8" t="s">
        <v>43</v>
      </c>
    </row>
    <row r="73" spans="1:5">
      <c r="A73" s="6" t="s">
        <v>314</v>
      </c>
      <c r="B73" s="6" t="s">
        <v>315</v>
      </c>
      <c r="C73" t="s">
        <v>316</v>
      </c>
      <c r="D73" s="9">
        <v>1.382E-3</v>
      </c>
      <c r="E73" s="8" t="s">
        <v>18</v>
      </c>
    </row>
    <row r="74" spans="1:5">
      <c r="A74" s="6" t="s">
        <v>77</v>
      </c>
      <c r="B74" s="6" t="s">
        <v>78</v>
      </c>
      <c r="C74" t="s">
        <v>79</v>
      </c>
      <c r="D74" s="9">
        <v>1.186E-3</v>
      </c>
      <c r="E74" s="8" t="s">
        <v>18</v>
      </c>
    </row>
    <row r="75" spans="1:5">
      <c r="A75" s="6" t="s">
        <v>80</v>
      </c>
      <c r="B75" s="6" t="s">
        <v>81</v>
      </c>
      <c r="C75" t="s">
        <v>82</v>
      </c>
      <c r="D75" s="9">
        <v>1.1620000000000001E-3</v>
      </c>
      <c r="E75" s="8" t="s">
        <v>18</v>
      </c>
    </row>
    <row r="76" spans="1:5">
      <c r="A76" s="6" t="s">
        <v>317</v>
      </c>
      <c r="B76" s="6" t="s">
        <v>318</v>
      </c>
      <c r="C76" t="s">
        <v>319</v>
      </c>
      <c r="D76" s="9">
        <v>1.1429999999999999E-3</v>
      </c>
      <c r="E76" s="8" t="s">
        <v>18</v>
      </c>
    </row>
    <row r="77" spans="1:5">
      <c r="A77" s="6" t="s">
        <v>83</v>
      </c>
      <c r="B77" s="6" t="s">
        <v>84</v>
      </c>
      <c r="C77" t="s">
        <v>85</v>
      </c>
      <c r="D77" s="9">
        <v>1.1310000000000001E-3</v>
      </c>
      <c r="E77" s="8" t="s">
        <v>18</v>
      </c>
    </row>
    <row r="78" spans="1:5">
      <c r="A78" s="6" t="s">
        <v>320</v>
      </c>
      <c r="B78" s="6" t="s">
        <v>321</v>
      </c>
      <c r="C78" t="s">
        <v>322</v>
      </c>
      <c r="D78" s="9">
        <v>1.0549999999999999E-3</v>
      </c>
      <c r="E78" s="8" t="s">
        <v>18</v>
      </c>
    </row>
    <row r="79" spans="1:5">
      <c r="A79" s="6" t="s">
        <v>323</v>
      </c>
      <c r="B79" s="6" t="s">
        <v>324</v>
      </c>
      <c r="C79" t="s">
        <v>325</v>
      </c>
      <c r="D79" s="9">
        <v>9.7799999999999992E-4</v>
      </c>
      <c r="E79" s="8" t="s">
        <v>43</v>
      </c>
    </row>
    <row r="80" spans="1:5">
      <c r="A80" s="6" t="s">
        <v>86</v>
      </c>
      <c r="B80" s="6" t="s">
        <v>87</v>
      </c>
      <c r="C80" t="s">
        <v>88</v>
      </c>
      <c r="D80" s="9">
        <v>9.77E-4</v>
      </c>
      <c r="E80" s="8" t="s">
        <v>18</v>
      </c>
    </row>
    <row r="81" spans="1:5">
      <c r="A81" s="6" t="s">
        <v>326</v>
      </c>
      <c r="B81" s="6" t="s">
        <v>327</v>
      </c>
      <c r="C81" t="s">
        <v>328</v>
      </c>
      <c r="D81" s="9">
        <v>9.5500000000000001E-4</v>
      </c>
      <c r="E81" s="8" t="s">
        <v>18</v>
      </c>
    </row>
    <row r="82" spans="1:5">
      <c r="A82" s="6" t="s">
        <v>329</v>
      </c>
      <c r="B82" s="6" t="s">
        <v>330</v>
      </c>
      <c r="C82" t="s">
        <v>331</v>
      </c>
      <c r="D82" s="9">
        <v>8.9099999999999997E-4</v>
      </c>
      <c r="E82" s="8" t="s">
        <v>43</v>
      </c>
    </row>
    <row r="83" spans="1:5">
      <c r="A83" s="6" t="s">
        <v>89</v>
      </c>
      <c r="B83" s="6" t="s">
        <v>90</v>
      </c>
      <c r="C83" t="s">
        <v>91</v>
      </c>
      <c r="D83" s="9">
        <v>8.4000000000000003E-4</v>
      </c>
      <c r="E83" s="8" t="s">
        <v>18</v>
      </c>
    </row>
    <row r="84" spans="1:5">
      <c r="A84" s="6" t="s">
        <v>332</v>
      </c>
      <c r="B84" s="6" t="s">
        <v>333</v>
      </c>
      <c r="C84" t="s">
        <v>334</v>
      </c>
      <c r="D84" s="9">
        <v>7.8700000000000005E-4</v>
      </c>
      <c r="E84" s="8" t="s">
        <v>43</v>
      </c>
    </row>
    <row r="85" spans="1:5">
      <c r="A85" s="6" t="s">
        <v>335</v>
      </c>
      <c r="B85" s="6" t="s">
        <v>336</v>
      </c>
      <c r="C85" t="s">
        <v>337</v>
      </c>
      <c r="D85" s="9">
        <v>6.9200000000000002E-4</v>
      </c>
      <c r="E85" s="8" t="s">
        <v>18</v>
      </c>
    </row>
    <row r="86" spans="1:5">
      <c r="A86" s="6" t="s">
        <v>338</v>
      </c>
      <c r="B86" s="6" t="s">
        <v>339</v>
      </c>
      <c r="C86" t="s">
        <v>340</v>
      </c>
      <c r="D86" s="9">
        <v>6.8000000000000005E-4</v>
      </c>
      <c r="E86" s="8" t="s">
        <v>43</v>
      </c>
    </row>
    <row r="87" spans="1:5">
      <c r="A87" s="6" t="s">
        <v>92</v>
      </c>
      <c r="B87" s="6" t="s">
        <v>93</v>
      </c>
      <c r="C87" t="s">
        <v>94</v>
      </c>
      <c r="D87" s="9">
        <v>6.5499999999999998E-4</v>
      </c>
      <c r="E87" s="8" t="s">
        <v>43</v>
      </c>
    </row>
    <row r="88" spans="1:5">
      <c r="A88" s="6" t="s">
        <v>98</v>
      </c>
      <c r="B88" s="6" t="s">
        <v>99</v>
      </c>
      <c r="C88" t="s">
        <v>100</v>
      </c>
      <c r="D88" s="9">
        <v>6.3500000000000004E-4</v>
      </c>
      <c r="E88" s="8" t="s">
        <v>18</v>
      </c>
    </row>
    <row r="89" spans="1:5">
      <c r="A89" s="6" t="s">
        <v>341</v>
      </c>
      <c r="B89" s="6" t="s">
        <v>342</v>
      </c>
      <c r="C89" t="s">
        <v>343</v>
      </c>
      <c r="D89" s="9">
        <v>6.0999999999999997E-4</v>
      </c>
      <c r="E89" s="8" t="s">
        <v>43</v>
      </c>
    </row>
    <row r="90" spans="1:5">
      <c r="A90" s="6" t="s">
        <v>344</v>
      </c>
      <c r="B90" s="6" t="s">
        <v>345</v>
      </c>
      <c r="C90" t="s">
        <v>346</v>
      </c>
      <c r="D90" s="9">
        <v>6.0099999999999997E-4</v>
      </c>
      <c r="E90" s="8" t="s">
        <v>18</v>
      </c>
    </row>
    <row r="91" spans="1:5">
      <c r="A91" s="6" t="s">
        <v>347</v>
      </c>
      <c r="B91" s="6" t="s">
        <v>348</v>
      </c>
      <c r="C91" t="s">
        <v>349</v>
      </c>
      <c r="D91" s="9">
        <v>5.8299999999999997E-4</v>
      </c>
      <c r="E91" s="8" t="s">
        <v>43</v>
      </c>
    </row>
    <row r="92" spans="1:5">
      <c r="A92" s="6" t="s">
        <v>350</v>
      </c>
      <c r="B92" s="6" t="s">
        <v>351</v>
      </c>
      <c r="C92" t="s">
        <v>352</v>
      </c>
      <c r="D92" s="9">
        <v>5.8299999999999997E-4</v>
      </c>
      <c r="E92" s="8" t="s">
        <v>18</v>
      </c>
    </row>
    <row r="93" spans="1:5">
      <c r="A93" s="6" t="s">
        <v>353</v>
      </c>
      <c r="B93" s="6" t="s">
        <v>354</v>
      </c>
      <c r="C93" t="s">
        <v>355</v>
      </c>
      <c r="D93" s="9">
        <v>5.71E-4</v>
      </c>
      <c r="E93" s="8" t="s">
        <v>18</v>
      </c>
    </row>
    <row r="94" spans="1:5">
      <c r="A94" s="6" t="s">
        <v>101</v>
      </c>
      <c r="B94" s="6" t="s">
        <v>102</v>
      </c>
      <c r="C94" t="s">
        <v>103</v>
      </c>
      <c r="D94" s="9">
        <v>5.6899999999999995E-4</v>
      </c>
      <c r="E94" s="8" t="s">
        <v>18</v>
      </c>
    </row>
    <row r="95" spans="1:5">
      <c r="A95" s="6" t="s">
        <v>104</v>
      </c>
      <c r="B95" s="6" t="s">
        <v>105</v>
      </c>
      <c r="C95" t="s">
        <v>106</v>
      </c>
      <c r="D95" s="9">
        <v>5.5800000000000001E-4</v>
      </c>
      <c r="E95" s="8" t="s">
        <v>43</v>
      </c>
    </row>
    <row r="96" spans="1:5">
      <c r="A96" s="6" t="s">
        <v>128</v>
      </c>
      <c r="B96" s="6" t="s">
        <v>129</v>
      </c>
      <c r="C96" t="s">
        <v>130</v>
      </c>
      <c r="D96" s="9">
        <v>0</v>
      </c>
      <c r="E96" s="8" t="s">
        <v>356</v>
      </c>
    </row>
    <row r="97" spans="1:5">
      <c r="A97" s="6" t="s">
        <v>357</v>
      </c>
      <c r="B97" s="6" t="s">
        <v>358</v>
      </c>
      <c r="C97" t="s">
        <v>359</v>
      </c>
      <c r="D97" s="9">
        <v>0</v>
      </c>
      <c r="E97" s="8" t="s">
        <v>356</v>
      </c>
    </row>
    <row r="98" spans="1:5">
      <c r="A98" s="6" t="s">
        <v>131</v>
      </c>
      <c r="B98" s="6" t="s">
        <v>132</v>
      </c>
      <c r="C98" t="s">
        <v>133</v>
      </c>
      <c r="D98" s="9">
        <v>0</v>
      </c>
      <c r="E98" s="8" t="s">
        <v>356</v>
      </c>
    </row>
    <row r="99" spans="1:5">
      <c r="A99" s="6" t="s">
        <v>360</v>
      </c>
      <c r="B99" s="6" t="s">
        <v>361</v>
      </c>
      <c r="C99" t="s">
        <v>362</v>
      </c>
      <c r="D99" s="9">
        <v>0</v>
      </c>
      <c r="E99" s="8" t="s">
        <v>356</v>
      </c>
    </row>
    <row r="100" spans="1:5">
      <c r="A100" s="6" t="s">
        <v>363</v>
      </c>
      <c r="B100" s="6" t="s">
        <v>364</v>
      </c>
      <c r="C100" t="s">
        <v>365</v>
      </c>
      <c r="D100" s="9">
        <v>0</v>
      </c>
      <c r="E100" s="8" t="s">
        <v>356</v>
      </c>
    </row>
    <row r="101" spans="1:5">
      <c r="A101" s="6" t="s">
        <v>122</v>
      </c>
      <c r="B101" s="6" t="s">
        <v>123</v>
      </c>
      <c r="C101" t="s">
        <v>124</v>
      </c>
      <c r="D101" s="9">
        <v>0</v>
      </c>
      <c r="E101" s="8" t="s">
        <v>356</v>
      </c>
    </row>
    <row r="102" spans="1:5">
      <c r="A102" s="6" t="s">
        <v>366</v>
      </c>
      <c r="B102" s="6" t="s">
        <v>367</v>
      </c>
      <c r="C102" t="s">
        <v>368</v>
      </c>
      <c r="D102" s="9">
        <v>0</v>
      </c>
      <c r="E102" s="8" t="s">
        <v>356</v>
      </c>
    </row>
    <row r="103" spans="1:5">
      <c r="A103" s="6" t="s">
        <v>137</v>
      </c>
      <c r="B103" s="6" t="s">
        <v>138</v>
      </c>
      <c r="C103" t="s">
        <v>139</v>
      </c>
      <c r="D103" s="9">
        <v>0</v>
      </c>
      <c r="E103" s="8" t="s">
        <v>356</v>
      </c>
    </row>
    <row r="104" spans="1:5">
      <c r="A104" s="6" t="s">
        <v>134</v>
      </c>
      <c r="B104" s="6" t="s">
        <v>135</v>
      </c>
      <c r="C104" t="s">
        <v>136</v>
      </c>
      <c r="D104" s="9">
        <v>0</v>
      </c>
      <c r="E104" s="8" t="s">
        <v>356</v>
      </c>
    </row>
  </sheetData>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26991-E944-4EB2-8B2E-9DD63274F04C}">
  <dimension ref="A1:J5"/>
  <sheetViews>
    <sheetView workbookViewId="0">
      <selection activeCell="D7" sqref="D7"/>
    </sheetView>
  </sheetViews>
  <sheetFormatPr defaultRowHeight="15"/>
  <cols>
    <col min="1" max="1" width="8.42578125" bestFit="1" customWidth="1"/>
    <col min="2" max="3" width="18.140625" bestFit="1" customWidth="1"/>
    <col min="4" max="4" width="20.85546875" bestFit="1" customWidth="1"/>
    <col min="5" max="5" width="16.85546875" bestFit="1" customWidth="1"/>
    <col min="6" max="6" width="11.140625" bestFit="1" customWidth="1"/>
    <col min="7" max="7" width="21.140625" bestFit="1" customWidth="1"/>
    <col min="8" max="8" width="15.42578125" bestFit="1" customWidth="1"/>
    <col min="9" max="9" width="12.5703125" bestFit="1" customWidth="1"/>
    <col min="10" max="10" width="13.42578125" bestFit="1" customWidth="1"/>
  </cols>
  <sheetData>
    <row r="1" spans="1:10" ht="34.9" customHeight="1">
      <c r="A1" s="22" t="str">
        <f>"The estimated Index changes are calculated by comparing the new Index components and weightings versus the existing. As of "&amp;TEXT(List!$A$2,"mmmm d, yyyy")&amp;", and subject to change."</f>
        <v>The estimated Index changes are calculated by comparing the new Index components and weightings versus the existing. As of September 4, 2025, and subject to change.</v>
      </c>
      <c r="B1" s="22"/>
      <c r="C1" s="22"/>
      <c r="D1" s="22"/>
      <c r="E1" s="22"/>
      <c r="F1" s="22"/>
      <c r="G1" s="22"/>
      <c r="H1" s="22"/>
      <c r="I1" s="22"/>
      <c r="J1" s="22"/>
    </row>
    <row r="3" spans="1:10">
      <c r="A3" s="15" t="s">
        <v>369</v>
      </c>
      <c r="B3" s="16" t="s">
        <v>370</v>
      </c>
      <c r="C3" s="16" t="s">
        <v>371</v>
      </c>
      <c r="D3" s="16" t="s">
        <v>372</v>
      </c>
      <c r="E3" s="16" t="s">
        <v>373</v>
      </c>
      <c r="F3" s="16" t="s">
        <v>374</v>
      </c>
      <c r="G3" s="16" t="s">
        <v>375</v>
      </c>
      <c r="H3" s="16" t="s">
        <v>376</v>
      </c>
      <c r="I3" s="16" t="s">
        <v>377</v>
      </c>
      <c r="J3" s="16" t="s">
        <v>378</v>
      </c>
    </row>
    <row r="4" spans="1:10">
      <c r="A4" t="s">
        <v>9</v>
      </c>
      <c r="B4" s="17">
        <v>0.11646230262479429</v>
      </c>
      <c r="C4" s="17">
        <v>0.23292460524958858</v>
      </c>
      <c r="D4" s="18">
        <v>25</v>
      </c>
      <c r="E4" s="17">
        <v>3.2189999999999996E-2</v>
      </c>
      <c r="F4" s="18">
        <v>16</v>
      </c>
      <c r="G4" s="17">
        <v>3.5428868755361062E-3</v>
      </c>
      <c r="H4" s="18">
        <v>9</v>
      </c>
      <c r="I4" s="17">
        <v>8.4272302624794321E-2</v>
      </c>
      <c r="J4" s="17">
        <v>0.11291941574925822</v>
      </c>
    </row>
    <row r="5" spans="1:10">
      <c r="A5" t="s">
        <v>7</v>
      </c>
      <c r="B5" s="17">
        <v>0.15193910133600985</v>
      </c>
      <c r="C5" s="17">
        <v>0.3038782026720197</v>
      </c>
      <c r="D5" s="18">
        <v>10</v>
      </c>
      <c r="E5" s="17">
        <v>7.2593999999999992E-2</v>
      </c>
      <c r="F5" s="18">
        <v>10</v>
      </c>
      <c r="G5" s="17">
        <v>0</v>
      </c>
      <c r="H5" s="18">
        <v>0</v>
      </c>
      <c r="I5" s="17">
        <v>7.9346101336010277E-2</v>
      </c>
      <c r="J5" s="17">
        <v>0.15193910133601032</v>
      </c>
    </row>
  </sheetData>
  <mergeCells count="1">
    <mergeCell ref="A1:J1"/>
  </mergeCell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2 0 2 6 6 d d 9 - 7 c 3 7 - 4 b c 6 - 9 8 0 6 - a 9 0 d 4 5 6 1 6 0 7 e "   x m l n s = " h t t p : / / s c h e m a s . m i c r o s o f t . c o m / D a t a M a s h u p " > A A A A A B E M A A B Q S w M E F A A C A A g A V n 8 k W 1 u A 5 m S l A A A A 9 w A A A B I A H A B D b 2 5 m a W c v U G F j a 2 F n Z S 5 4 b W w g o h g A K K A U A A A A A A A A A A A A A A A A A A A A A A A A A A A A h Y + x D o I w G I R f h X S n L c h g y E 8 Z X C U x I R r X p l R s h B 9 D i + X d H H w k X 0 G M o m 4 O N 9 z d N 9 z d r z f I x 7 Y J L r q 3 p s O M R J S T Q K P q K o N 1 R g Z 3 C J c k F 7 C R 6 i R r H U w w 2 n S 0 V U a O z p 1 T x r z 3 1 C 9 o 1 9 c s 5 j x i + 2 J d q q N u J f n A 5 j 8 c G r R O o t J E w O 4 1 R s Q 0 S p J J P K Y c 2 J x C Y f B L x N P g Z / s T w m p o 3 N B r o T H c l s B m C + x 9 Q j w A U E s D B B Q A A g A I A F Z / J F t 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B W f y R b g q l T a h M J A A B c d Q A A E w A c A E Z v c m 1 1 b G F z L 1 N l Y 3 R p b 2 4 x L m 0 g o h g A K K A U A A A A A A A A A A A A A A A A A A A A A A A A A A A A 7 Z 3 d b 9 s 2 E M D f D e R / I L K H 2 J 2 t O u 3 6 M G w N t t m N k W L r R 5 z A A 4 J A o C T G 0 S Z L r i T X z f 7 6 H T 9 k U R I l y 6 k T K S 3 7 Y F s U e T z e H c m f r r Q T E T t 2 A x 9 N + f v x L 5 1 O d I t D 4 q D Z x e X 0 r 1 P 0 G n k k P u g g + D c N V q F N o G T 6 y T P G O M Y W j k j 3 c B 3 j / + b u Y B k G j v F q S F 6 8 t B 3 r + O e X x H B E F W P t + k 6 w j g y f x I d 9 d H h O I o J D + 3 b 8 B 1 x d f V y R 8 O 7 1 o U N s D / p F v 0 E r g t j L a 9 S N i A e K o Q X + 0 q V F v R + 6 3 k 3 v J g w W 6 C q V c m 1 c O V Y A r x e 3 Z I F j 1 z b P i Y U 9 7 N v E / B C E 8 U 3 g u U F 0 z d q u b w l 0 Q v z Y j e 9 M O 3 B o L 0 e z i 9 / H b 0 6 P E P Y d t C b u / D Z G b o T 8 I E b + y v N 4 p + x F q E N V 6 S M 7 w B 6 J b N L F R k S c w O t b / L 2 H c I R 4 C b J x F H e p E F r 2 m a q L w + 6 L Y Y / V A U 3 / J e G W S j f R 3 c J 0 H d b 9 l q q j y + n Z h 5 I 6 x 0 N R 6 R 1 e g O 5 i l H D N P w n x l r G e x 0 w C Q W A p H 2 E j t c e 7 y z / / R D E t P R q H w f K I 1 2 B N N r e p B Z M 2 J 0 N R + 3 f H O U L E A 5 l H 8 E 5 r R I h K M O E G 6 9 j 1 4 w D 9 A H K i 1 L + J 6 5 + l R a n H D f D 3 D u 4 W 0 c R D i 6 q 4 m / + p v p i r Q a 0 a r G I S o n 8 C 1 0 + U f I a Y f q c r 3 w H r + j H 2 I q F j b H k m l + j 6 8 8 j 0 w D V 2 Y E m q w a D N B a g B L g Z N j i u 0 Y 2 r w p g F 1 D I s w u C + i D v E 7 o Q O 6 W X f J M B w I 0 D R 8 B w O w O C i C Y P I S V r J a M p u k t o 9 I n D F X 3 o r C 0 Q q Z N L D K Z f p w F 2 T a B i w T S x K a 9 L r P b c o D n N 1 k n y N i r 0 J q A B H 1 z L Z M W u o I j 9 z E 3 A W n 2 I 6 h A 7 A 3 b f v 5 2 O A i q E U q 7 V V H j B 1 8 J i G e E y r J T i R Z R k F j o W i r R m / e u l H 8 6 C b g k c K G W 4 i U b L h c s M U P l d u M r 4 7 Q g 2 N Y 1 t z k l 0 8 r I L Z I g 2 F R Q U 4 i S D Q O y R x 2 Y u x x i U 7 N E N u / u Z q J o P 3 b j M e k s M + W q G R b a L m R 2 W 0 2 f H s V u c v 7 m p c 1 z l k 2 t U d q m y 0 u 3 6 c 2 K m e X q s Q t i g 2 u Q J l J 2 a 6 M p r e E g D I y P l 0 I 7 p l y R u J E M m M b V n 8 D B l S X K 3 h / T g u u c 2 O T t J g V 9 m t u M J 9 S L R Z X V R 1 v M E 5 o M O z t r s S m / m v B R q W b c Z 8 v j l j e l h 1 o g Q C V P e H g w + v e Q c f 1 Z e i W s X w 0 n j w a l U t K N s r n E 8 3 n 3 z W f V / q / c T 6 f a D 5 / C j j W q t F r P m 8 + I D S f t 8 F m m s 8 1 n z 9 5 P j / o H K S E / u b y / Z v 2 J M 4 v f R d m e E R M S h U 9 d H r + / i 8 l n b 9 Z 0 c 0 P + + b 7 5 R I w D T w U u y S 6 L u L 1 R i D n t a g 2 b 9 e B 5 M a g O x E W L C z X J 4 6 Z z N G 1 C H w G 0 m m P G w A f J Q 1 m t A G N c 9 p L L Q 7 P N N 0 L j j 9 D O / t X m i a Z S M k A e X a Q v 5 6 g Y f P U T W f Z V 1 I 3 e g j s z g n V 3 F 0 B k d 8 7 e C N V x G j 0 v g 9 G P q q 9 v n n 2 V g Z m q + h 7 m 9 N b S N 9 Z o 2 r + 3 s 7 f 6 H 4 A / r Z N / O 1 U Y / d b v K z B 3 N 8 i a u e T 3 O W M L S V 9 a 8 P 1 H p P c V V S t c l + e D m W S F k N p V w L 7 7 V e T 9 E O A t O Z o n b / W + W u d v 2 6 5 z X T + W u e v 2 8 r P 9 8 N n e t 6 0 b f y c P 2 E g 8 G u E f e x g 8 + M K e 3 R T C 2 l M 0 O H B a B o 7 C 7 K / Y y A 3 L q w 5 J Z i c J W S 5 5 k 5 n Q a S G t V i Z R g 4 F 5 f H k f H T Q y V L y L j 4 6 6 F Q D c o G P o b P 9 w H H S c y 0 y H o 0 n g o w P O k o s h m L F N K Q B m K H h g 0 6 y x H L D 5 T k 4 Y w 7 h o Y w Q G h A q I U r 0 A 1 t V c J 9 w G x M i T F s b b 9 R W 2 C o g s 0 k z G c o d m o 6 4 y S G m u 9 R D j 7 M I s n T s k r 8 F v 6 r s o U S x N j u 1 J n M x E d X A p Q 6 Q f R r k 8 U J g n 1 Z R M W g u o N i 2 o 7 J e D v N 2 t 1 u K m 8 J k K r B T e 2 4 / f R d 8 p l Z A i Z W J l T I 0 u a G H e 6 C k P I a k z y J E g j E S g q z u r D 4 + q j o u g K N 6 u 0 q p s c b Z h n H b 2 D D l 5 t w J 1 N m F O f E C 8 O u Z H 3 v M w R J T X 5 3 5 D v k i j H 4 t D n L + f Q n 7 P S O B U 8 p F s 3 n 7 T h r v m y 7 n 9 d B y f i + u n D / 4 K e N K H x f g 8 j 5 O b z w 7 y x X U + d m 2 p + N a N X q d n 2 0 + I H R + t g 0 2 0 / l Z n Z / 9 t v K z w O C P m K D l O j b 6 9 T 8 2 4 F Z / / + / h v v r 3 H X / r r 9 r t j X M 5 V 0 9 z e d s x r F W j 1 1 z e f E B o L m + D z T S X a y 7 / t r h 8 o s 9 N t I O h 9 b k J f W 5 C n 5 v Q 5 y b 0 u Q l 9 b q L S K v r c h D 4 3 8 T j n J t h / 4 j 5 u z n Z f i V t 9 j E I f o 9 D H K H S 6 V q d r d b p W p 2 u f R g T p d K 1 O 1 + p 0 b f n P K F + s Q p / O q A a I v E C / 6 d + f i G R q o T b 1 b R x 3 k / v 9 o 8 G H I I o 5 w p w 5 X / o J F I u 4 W o b u A o d 3 J v m 0 4 j t f H 4 J r l m Z B x U 8 r V P 3 Q Q V o S i k E 4 1 s 7 H N 6 p z 0 b s K 5 q a i R C e G c o K G 2 / 5 M h m r C T q t W 1 B o / N a O c C u l P E 5 e 6 b n J v 1 6 0 L r n s 6 v l p v 8 d X k Q X 1 V + j I Y f A j J Y K O 7 m A 8 R C W H p y 0 4 L Y R C V U 7 E h l x 5 R k Z J j k 4 f X Z E 9 V u D b j z h v p e Q f s X P 6 8 8 8 C U V m n z 2 s w q O z p 9 t E M O b I u u n 7 U n S v e A H v 8 f D O k p z v W 7 x 7 3 c 8 j / P P 4 i V 7 + l q y 6 c 6 F 2 4 1 g H j 7 M T g u G V A J T 5 T G N o v d s o C N V o s u m K V X 3 E b g j m o / n 4 f B a k m d V r e P 0 h n 7 y 9 q N b 5 H N f / 0 o C S c p U y R 3 Y M l X v c K a j I 1 k 1 / / R 2 n y k t S 7 W g T n D d 2 Z S R p d l S r L 0 L 6 K Z 0 9 U i c z 1 i 6 Z 0 z 3 w 4 J 7 P 1 U 6 h i U Y r c i W l W 6 p l X p J a 8 q r e C y F z J D Y D f 6 6 H h A L Z 4 5 8 A f B / 6 v I E M V p E U s E 8 V L i O 2 z I y S C E q K y g j e F 4 g m r Y g 6 g S m S X J p u I W E z 7 c C N 4 M a y p 8 v o P w 4 1 J h o 7 i m r B O + k x T U F O X C I C d F G w 0 S A + U 1 K L g l k 4 f a h D a f Z y F d j r s 0 g n + i 4 5 J W f c y p v D q r V S r t l Z C 2 o Y P 8 9 q Z a x c q o Q S Q N s 7 u t V Q i w z e z E h Q k j B p O u V E 8 z V u X Z + 9 W x K k 3 9 h m I 1 W W 1 2 j t V C d H 1 d s O Z D v 9 l Y l X q v k F K 2 5 b G H U p b H v p a 8 G s N W s I a t I B a R 2 X v + g l V 8 7 5 M B b B G b i K 1 s w 1 r A p l L a Q o q o H v q R F T n p g s j b j 4 K V H 9 P Y i 5 6 f k 0 X w G f B Q K Q I i n D e A D 8 k j E m 1 V 2 l 9 W u F x N X u E L M l V K j N V K q 6 o m I d w T d u d X a D a P s w L l W s l V W o u F p 5 3 J p 2 e I M 5 e + U G F I F i r l 1 g q 4 L C Q W k p l R J 9 n w P 1 B L A Q I t A B Q A A g A I A F Z / J F t b g O Z k p Q A A A P c A A A A S A A A A A A A A A A A A A A A A A A A A A A B D b 2 5 m a W c v U G F j a 2 F n Z S 5 4 b W x Q S w E C L Q A U A A I A C A B W f y R b U 3 I 4 L J s A A A D h A A A A E w A A A A A A A A A A A A A A A A D x A A A A W 0 N v b n R l b n R f V H l w Z X N d L n h t b F B L A Q I t A B Q A A g A I A F Z / J F u C q V N q E w k A A F x 1 A A A T A A A A A A A A A A A A A A A A A N k B A A B G b 3 J t d W x h c y 9 T Z W N 0 a W 9 u M S 5 t U E s F B g A A A A A D A A M A w g A A A D k L 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s F a A A A A A A A A n 1 o A A O + 7 v z w / e G 1 s I H Z l c n N p b 2 4 9 I j E u M C I g Z W 5 j b 2 R p b m c 9 I n V 0 Z i 0 4 I j 8 + P E x v Y 2 F s U G F j a 2 F n Z U 1 l d G F k Y X R h R m l s Z S B 4 b W x u c z p 4 c 2 Q 9 I m h 0 d H A 6 L y 9 3 d 3 c u d z M u b 3 J n L z I w M D E v W E 1 M U 2 N o Z W 1 h I i B 4 b W x u c z p 4 c 2 k 9 I m h 0 d H A 6 L y 9 3 d 3 c u d z M u b 3 J n L z I w M D E v W E 1 M U 2 N o Z W 1 h L W l u c 3 R h b m N l I j 4 8 S X R l b X M + P E l 0 Z W 0 + P E l 0 Z W 1 M b 2 N h d G l v b j 4 8 S X R l b V R 5 c G U + R m 9 y b X V s Y T w v S X R l b V R 5 c G U + P E l 0 Z W 1 Q Y X R o P l N l Y 3 R p b 2 4 x L 1 d U V V N N R j w v S X R l b V B h d G g + P C 9 J d G V t T G 9 j Y X R p b 2 4 + P F N 0 Y W J s Z U V u d H J p Z X M + P E V u d H J 5 I F R 5 c G U 9 I k Z p b G x F c n J v c k N v Z G U i I F Z h b H V l P S J z V W 5 r b m 9 3 b i I g L z 4 8 R W 5 0 c n k g V H l w Z T 0 i Q n V m Z m V y T m V 4 d F J l Z n J l c 2 g i I F Z h b H V l P S J s M S I g L z 4 8 R W 5 0 c n k g V H l w Z T 0 i R m l s b E V y c m 9 y Q 2 9 1 b n Q i I F Z h b H V l P S J s M C I g L z 4 8 R W 5 0 c n k g V H l w Z T 0 i R m l s b E V u Y W J s Z W Q i I F Z h b H V l P S J s M S I g L z 4 8 R W 5 0 c n k g V H l w Z T 0 i R m l s b E x h c 3 R V c G R h d G V k I i B W Y W x 1 Z T 0 i Z D I w M j U t M D k t M D R U M T k 6 N T g 6 N D U u O T c 1 M z U 4 M 1 o i I C 8 + P E V u d H J 5 I F R 5 c G U 9 I k Z p b G x l Z E N v b X B s Z X R l U m V z d W x 0 V G 9 X b 3 J r c 2 h l Z X Q i I F Z h b H V l P S J s M S I g L z 4 8 R W 5 0 c n k g V H l w Z T 0 i R m l s b E N v b H V t b l R 5 c G V z I i B W Y W x 1 Z T 0 i c 0 J n W U d C U V k 9 I i A v P j x F b n R y e S B U e X B l P S J G a W x s V G 9 E Y X R h T W 9 k Z W x F b m F i b G V k I i B W Y W x 1 Z T 0 i b D A i I C 8 + P E V u d H J 5 I F R 5 c G U 9 I k l z U H J p d m F 0 Z S I g V m F s d W U 9 I m w w I i A v P j x F b n R y e S B U e X B l P S J R d W V y e U l E I i B W Y W x 1 Z T 0 i c z Q y O T J i N G I x L T B m Z D g t N D h j Y S 0 5 M z M 0 L T g y O T k 1 M T M 4 O G U 0 N y I g L z 4 8 R W 5 0 c n k g V H l w Z T 0 i R m l s b E N v b H V t b k 5 h b W V z I i B W Y W x 1 Z T 0 i c 1 s m c X V v d D t U a W N r Z X I m c X V v d D s s J n F 1 b 3 Q 7 U 2 V k b 2 w m c X V v d D s s J n F 1 b 3 Q 7 T m F t Z S Z x d W 9 0 O y w m c X V v d D t X Z W l n a H Q m c X V v d D s s J n F 1 b 3 Q 7 Q W R k L 0 R y b 3 A m c X V v d D t d I i A v P j x F b n R y e S B U e X B l P S J S Z X N 1 b H R U e X B l I i B W Y W x 1 Z T 0 i c 1 R h Y m x l I i A v P j x F b n R y e S B U e X B l P S J O Y X Z p Z 2 F 0 a W 9 u U 3 R l c E 5 h b W U i I F Z h b H V l P S J z T m F 2 a W d h d G l v b i I g L z 4 8 R W 5 0 c n k g V H l w Z T 0 i R m l s b E 9 i a m V j d F R 5 c G U i I F Z h b H V l P S J z V G F i b G U i I C 8 + P E V u d H J 5 I F R 5 c G U 9 I k 5 h b W V V c G R h d G V k Q W Z 0 Z X J G a W x s I i B W Y W x 1 Z T 0 i b D A i I C 8 + P E V u d H J 5 I F R 5 c G U 9 I k Z p b G x U Y X J n Z X Q i I F Z h b H V l P S J z V 1 R V U 0 1 G I i A v P j x F b n R y e S B U e X B l P S J G a W x s Q 2 9 1 b n Q i I F Z h b H V l P S J s N D Y i I C 8 + P E V u d H J 5 I F R 5 c G U 9 I k Z p b G x T d G F 0 d X M i I F Z h b H V l P S J z Q 2 9 t c G x l d G U 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V U 0 1 G L 0 F 1 d G 9 S Z W 1 v d m V k Q 2 9 s d W 1 u c z E u e 1 R p Y 2 t l c i w w f S Z x d W 9 0 O y w m c X V v d D t T Z W N 0 a W 9 u M S 9 X V F V T T U Y v Q X V 0 b 1 J l b W 9 2 Z W R D b 2 x 1 b W 5 z M S 5 7 U 2 V k b 2 w s M X 0 m c X V v d D s s J n F 1 b 3 Q 7 U 2 V j d G l v b j E v V 1 R V U 0 1 G L 0 F 1 d G 9 S Z W 1 v d m V k Q 2 9 s d W 1 u c z E u e 0 5 h b W U s M n 0 m c X V v d D s s J n F 1 b 3 Q 7 U 2 V j d G l v b j E v V 1 R V U 0 1 G L 0 F 1 d G 9 S Z W 1 v d m V k Q 2 9 s d W 1 u c z E u e 1 d l a W d o d C w z f S Z x d W 9 0 O y w m c X V v d D t T Z W N 0 a W 9 u M S 9 X V F V T T U Y v Q X V 0 b 1 J l b W 9 2 Z W R D b 2 x 1 b W 5 z M S 5 7 Q W R k L 0 R y b 3 A s N H 0 m c X V v d D t d L C Z x d W 9 0 O 0 N v b H V t b k N v d W 5 0 J n F 1 b 3 Q 7 O j U s J n F 1 b 3 Q 7 S 2 V 5 Q 2 9 s d W 1 u T m F t Z X M m c X V v d D s 6 W 1 0 s J n F 1 b 3 Q 7 Q 2 9 s d W 1 u S W R l b n R p d G l l c y Z x d W 9 0 O z p b J n F 1 b 3 Q 7 U 2 V j d G l v b j E v V 1 R V U 0 1 G L 0 F 1 d G 9 S Z W 1 v d m V k Q 2 9 s d W 1 u c z E u e 1 R p Y 2 t l c i w w f S Z x d W 9 0 O y w m c X V v d D t T Z W N 0 a W 9 u M S 9 X V F V T T U Y v Q X V 0 b 1 J l b W 9 2 Z W R D b 2 x 1 b W 5 z M S 5 7 U 2 V k b 2 w s M X 0 m c X V v d D s s J n F 1 b 3 Q 7 U 2 V j d G l v b j E v V 1 R V U 0 1 G L 0 F 1 d G 9 S Z W 1 v d m V k Q 2 9 s d W 1 u c z E u e 0 5 h b W U s M n 0 m c X V v d D s s J n F 1 b 3 Q 7 U 2 V j d G l v b j E v V 1 R V U 0 1 G L 0 F 1 d G 9 S Z W 1 v d m V k Q 2 9 s d W 1 u c z E u e 1 d l a W d o d C w z f S Z x d W 9 0 O y w m c X V v d D t T Z W N 0 a W 9 u M S 9 X V F V T T U Y v Q X V 0 b 1 J l b W 9 2 Z W R D b 2 x 1 b W 5 z M S 5 7 Q W R k L 0 R y b 3 A s N H 0 m c X V v d D t d L C Z x d W 9 0 O 1 J l b G F 0 a W 9 u c 2 h p c E l u Z m 8 m c X V v d D s 6 W 1 1 9 I i A v P j w v U 3 R h Y m x l R W 5 0 c m l l c z 4 8 L 0 l 0 Z W 0 + P E l 0 Z W 0 + P E l 0 Z W 1 M b 2 N h d G l v b j 4 8 S X R l b V R 5 c G U + R m 9 y b X V s Y T w v S X R l b V R 5 c G U + P E l 0 Z W 1 Q Y X R o P l N l Y 3 R p b 2 4 x L 1 d U Q 0 R H P C 9 J d G V t U G F 0 a D 4 8 L 0 l 0 Z W 1 M b 2 N h d G l v b j 4 8 U 3 R h Y m x l R W 5 0 c m l l c z 4 8 R W 5 0 c n k g V H l w Z T 0 i R m l s b E V y c m 9 y Q 2 9 k Z S I g V m F s d W U 9 I n N V b m t u b 3 d u I i A v P j x F b n R y e S B U e X B l P S J C d W Z m Z X J O Z X h 0 U m V m c m V z a C I g V m F s d W U 9 I m w x I i A v P j x F b n R y e S B U e X B l P S J G a W x s R X J y b 3 J D b 3 V u d C I g V m F s d W U 9 I m w w I i A v P j x F b n R y e S B U e X B l P S J G a W x s R W 5 h Y m x l Z C I g V m F s d W U 9 I m w x I i A v P j x F b n R y e S B U e X B l P S J G a W x s T G F z d F V w Z G F 0 Z W Q i I F Z h b H V l P S J k M j A y N S 0 w O S 0 w N F Q x O T o 1 O D o 0 N S 4 5 N j M 0 N j g y W i I g L z 4 8 R W 5 0 c n k g V H l w Z T 0 i R m l s b G V k Q 2 9 t c G x l d G V S Z X N 1 b H R U b 1 d v c m t z a G V l d C I g V m F s d W U 9 I m w x I i A v P j x F b n R y e S B U e X B l P S J G a W x s Q 2 9 s d W 1 u V H l w Z X M i I F Z h b H V l P S J z Q m d Z R 0 J R W T 0 i I C 8 + P E V u d H J 5 I F R 5 c G U 9 I k Z p b G x U b 0 R h d G F N b 2 R l b E V u Y W J s Z W Q i I F Z h b H V l P S J s M C I g L z 4 8 R W 5 0 c n k g V H l w Z T 0 i S X N Q c m l 2 Y X R l I i B W Y W x 1 Z T 0 i b D A i I C 8 + P E V u d H J 5 I F R 5 c G U 9 I l F 1 Z X J 5 S U Q i I F Z h b H V l P S J z O D N j M D k 3 M j Q t M D c 5 N y 0 0 N D A 4 L T l l M 2 M t N z Y w Z m J j M 2 Y 1 M j E y I i A v P j x F b n R y e S B U e X B l P S J G a W x s Q 2 9 s d W 1 u T m F t Z X M i I F Z h b H V l P S J z W y Z x d W 9 0 O 1 R p Y 2 t l c i Z x d W 9 0 O y w m c X V v d D t T Z W R v b C Z x d W 9 0 O y w m c X V v d D t O Y W 1 l J n F 1 b 3 Q 7 L C Z x d W 9 0 O 1 d l a W d o d C Z x d W 9 0 O y w m c X V v d D t B Z G Q v R H J v c C Z x d W 9 0 O 1 0 i I C 8 + P E V u d H J 5 I F R 5 c G U 9 I l J l c 3 V s d F R 5 c G U i I F Z h b H V l P S J z V G F i b G U i I C 8 + P E V u d H J 5 I F R 5 c G U 9 I k 5 h d m l n Y X R p b 2 5 T d G V w T m F t Z S I g V m F s d W U 9 I n N O Y X Z p Z 2 F 0 a W 9 u I i A v P j x F b n R y e S B U e X B l P S J G a W x s T 2 J q Z W N 0 V H l w Z S I g V m F s d W U 9 I n N U Y W J s Z S I g L z 4 8 R W 5 0 c n k g V H l w Z T 0 i T m F t Z V V w Z G F 0 Z W R B Z n R l c k Z p b G w i I F Z h b H V l P S J s M C I g L z 4 8 R W 5 0 c n k g V H l w Z T 0 i R m l s b F R h c m d l d C I g V m F s d W U 9 I n N X V E N E R y I g L z 4 8 R W 5 0 c n k g V H l w Z T 0 i T G 9 h Z G V k V G 9 B b m F s e X N p c 1 N l c n Z p Y 2 V z I i B W Y W x 1 Z T 0 i b D A i I C 8 + P E V u d H J 5 I F R 5 c G U 9 I k Z p b G x D b 3 V u d C I g V m F s d W U 9 I m w 5 O S 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N E R y 9 B d X R v U m V t b 3 Z l Z E N v b H V t b n M x L n t U a W N r Z X I s M H 0 m c X V v d D s s J n F 1 b 3 Q 7 U 2 V j d G l v b j E v V 1 R D R E c v Q X V 0 b 1 J l b W 9 2 Z W R D b 2 x 1 b W 5 z M S 5 7 U 2 V k b 2 w s M X 0 m c X V v d D s s J n F 1 b 3 Q 7 U 2 V j d G l v b j E v V 1 R D R E c v Q X V 0 b 1 J l b W 9 2 Z W R D b 2 x 1 b W 5 z M S 5 7 T m F t Z S w y f S Z x d W 9 0 O y w m c X V v d D t T Z W N 0 a W 9 u M S 9 X V E N E R y 9 B d X R v U m V t b 3 Z l Z E N v b H V t b n M x L n t X Z W l n a H Q s M 3 0 m c X V v d D s s J n F 1 b 3 Q 7 U 2 V j d G l v b j E v V 1 R D R E c v Q X V 0 b 1 J l b W 9 2 Z W R D b 2 x 1 b W 5 z M S 5 7 Q W R k L 0 R y b 3 A s N H 0 m c X V v d D t d L C Z x d W 9 0 O 0 N v b H V t b k N v d W 5 0 J n F 1 b 3 Q 7 O j U s J n F 1 b 3 Q 7 S 2 V 5 Q 2 9 s d W 1 u T m F t Z X M m c X V v d D s 6 W 1 0 s J n F 1 b 3 Q 7 Q 2 9 s d W 1 u S W R l b n R p d G l l c y Z x d W 9 0 O z p b J n F 1 b 3 Q 7 U 2 V j d G l v b j E v V 1 R D R E c v Q X V 0 b 1 J l b W 9 2 Z W R D b 2 x 1 b W 5 z M S 5 7 V G l j a 2 V y L D B 9 J n F 1 b 3 Q 7 L C Z x d W 9 0 O 1 N l Y 3 R p b 2 4 x L 1 d U Q 0 R H L 0 F 1 d G 9 S Z W 1 v d m V k Q 2 9 s d W 1 u c z E u e 1 N l Z G 9 s L D F 9 J n F 1 b 3 Q 7 L C Z x d W 9 0 O 1 N l Y 3 R p b 2 4 x L 1 d U Q 0 R H L 0 F 1 d G 9 S Z W 1 v d m V k Q 2 9 s d W 1 u c z E u e 0 5 h b W U s M n 0 m c X V v d D s s J n F 1 b 3 Q 7 U 2 V j d G l v b j E v V 1 R D R E c v Q X V 0 b 1 J l b W 9 2 Z W R D b 2 x 1 b W 5 z M S 5 7 V 2 V p Z 2 h 0 L D N 9 J n F 1 b 3 Q 7 L C Z x d W 9 0 O 1 N l Y 3 R p b 2 4 x L 1 d U Q 0 R H L 0 F 1 d G 9 S Z W 1 v d m V k Q 2 9 s d W 1 u c z E u e 0 F k Z C 9 E c m 9 w L D R 9 J n F 1 b 3 Q 7 X S w m c X V v d D t S Z W x h d G l v b n N o a X B J b m Z v J n F 1 b 3 Q 7 O l t d f S I g L z 4 8 L 1 N 0 Y W J s Z U V u d H J p Z X M + P C 9 J d G V t P j x J d G V t P j x J d G V t T G 9 j Y X R p b 2 4 + P E l 0 Z W 1 U e X B l P k Z v c m 1 1 b G E 8 L 0 l 0 Z W 1 U e X B l P j x J d G V t U G F 0 a D 5 T Z W N 0 a W 9 u M S 9 U d X J u b 3 Z l c j w v S X R l b V B h d G g + P C 9 J d G V t T G 9 j Y X R p b 2 4 + P F N 0 Y W J s Z U V u d H J p Z X M + P E V u d H J 5 I F R 5 c G U 9 I k Z p b G x F c n J v c k N v d W 5 0 I i B W Y W x 1 Z T 0 i b D A i I C 8 + P E V u d H J 5 I F R 5 c G U 9 I k J 1 Z m Z l c k 5 l e H R S Z W Z y Z X N o I i B W Y W x 1 Z T 0 i b D E i I C 8 + P E V u d H J 5 I F R 5 c G U 9 I k Z p b G x F b m F i b G V k I i B W Y W x 1 Z T 0 i b D E i I C 8 + P E V u d H J 5 I F R 5 c G U 9 I k Z p b G x l Z E N v b X B s Z X R l U m V z d W x 0 V G 9 X b 3 J r c 2 h l Z X Q i I F Z h b H V l P S J s M S I g L z 4 8 R W 5 0 c n k g V H l w Z T 0 i R m l s b E x h c 3 R V c G R h d G V k I i B W Y W x 1 Z T 0 i Z D I w M j U t M D k t M D R U M T k 6 N T g 6 N D M u O T M x N T Q 3 N 1 o i I C 8 + P E V u d H J 5 I F R 5 c G U 9 I k Z p b G x U b 0 R h d G F N b 2 R l b E V u Y W J s Z W Q i I F Z h b H V l P S J s M C I g L z 4 8 R W 5 0 c n k g V H l w Z T 0 i S X N Q c m l 2 Y X R l I i B W Y W x 1 Z T 0 i b D A i I C 8 + P E V u d H J 5 I F R 5 c G U 9 I l F 1 Z X J 5 S U Q i I F Z h b H V l P S J z M z g 4 Z G I 0 M G M t Z j E w Y i 0 0 O D R j L T l m Z D M t M m Q 5 M z M 2 N T A 5 M j c 3 I i A v P j x F b n R y e S B U e X B l P S J G a W x s Q 2 9 s d W 1 u V H l w Z X M i I F Z h b H V l P S J z Q m d V R k F n V U N C U U l G Q l E 9 P S I g L z 4 8 R W 5 0 c n k g V H l w Z T 0 i U m V z d W x 0 V H l w Z S I g V m F s d W U 9 I n N U Y W J s Z S I g L z 4 8 R W 5 0 c n k g V H l w Z T 0 i T m F 2 a W d h d G l v b l N 0 Z X B O Y W 1 l I i B W Y W x 1 Z T 0 i c 0 5 h d m l n Y X R p b 2 4 i I C 8 + P E V u d H J 5 I F R 5 c G U 9 I k Z p b G x P Y m p l Y 3 R U e X B l I i B W Y W x 1 Z T 0 i c 1 R h Y m x l I i A v P j x F b n R y e S B U e X B l P S J O Y W 1 l V X B k Y X R l Z E F m d G V y R m l s b C I g V m F s d W U 9 I m w w I i A v P j x F b n R y e S B U e X B l P S J G a W x s V G F y Z 2 V 0 I i B W Y W x 1 Z T 0 i c 1 R 1 c m 5 v d m V y I i A v P j x F b n R y e S B U e X B l P S J M b 2 F k Z W R U b 0 F u Y W x 5 c 2 l z U 2 V y d m l j Z X M i I F Z h b H V l P S J s M C I g L z 4 8 R W 5 0 c n k g V H l w Z T 0 i R m l s b E V y c m 9 y Q 2 9 k Z S I g V m F s d W U 9 I n N V b m t u b 3 d u I i A v P j x F b n R y e S B U e X B l P S J G a W x s Q 2 9 s d W 1 u T m F t Z X M i I F Z h b H V l P S J z W y Z x d W 9 0 O 0 l u Z G V 4 J n F 1 b 3 Q 7 L C Z x d W 9 0 O 0 9 u Z S 1 X Y X k g V H V y b m 9 2 Z X I m c X V v d D s s J n F 1 b 3 Q 7 V H d v L V d h e S B U d X J u b 3 Z l c i Z x d W 9 0 O y w m c X V v d D t D b 3 V u d C B B Z G R z L 1 J l b W 9 2 Y W x z J n F 1 b 3 Q 7 L C Z x d W 9 0 O 1 N 1 b S B X Z W l n a H Q g Q W R k c y Z x d W 9 0 O y w m c X V v d D t D b 3 V u d C B B Z G R z J n F 1 b 3 Q 7 L C Z x d W 9 0 O 1 N 1 b S B X Z W l n a H Q g U m V t b 3 Z h b H M m c X V v d D s s J n F 1 b 3 Q 7 Q 2 9 1 b n Q g U m V t b 3 Z h b H M m c X V v d D s s J n F 1 b 3 Q 7 S W 5 j c m V h c 2 U g V 2 d 0 J n F 1 b 3 Q 7 L C Z x d W 9 0 O 0 R l Y 3 J l Y X N l I F d n d C Z x d W 9 0 O 1 0 i I C 8 + P E V u d H J 5 I F R 5 c G U 9 I k Z p b G x D b 3 V u d C I g V m F s d W U 9 I m w y I i A v P j x F b n R y e S B U e X B l P S J G a W x s U 3 R h d H V z I i B W Y W x 1 Z T 0 i c 0 N v b X B s Z X R l I i A v P j x F b n R y e S B U e X B l P S J B Z G R l Z F R v R G F 0 Y U 1 v Z G V s I i B W Y W x 1 Z T 0 i b D A i I C 8 + P E V u d H J 5 I F R 5 c G U 9 I l J l b G F 0 a W 9 u c 2 h p c E l u Z m 9 D b 2 5 0 Y W l u Z X I i I F Z h b H V l P S J z e y Z x d W 9 0 O 2 N v b H V t b k N v d W 5 0 J n F 1 b 3 Q 7 O j E w L C Z x d W 9 0 O 2 t l e U N v b H V t b k 5 h b W V z J n F 1 b 3 Q 7 O l t d L C Z x d W 9 0 O 3 F 1 Z X J 5 U m V s Y X R p b 2 5 z a G l w c y Z x d W 9 0 O z p b X S w m c X V v d D t j b 2 x 1 b W 5 J Z G V u d G l 0 a W V z J n F 1 b 3 Q 7 O l s m c X V v d D t T Z W N 0 a W 9 u M S 9 U d X J u b 3 Z l c i 9 B d X R v U m V t b 3 Z l Z E N v b H V t b n M x L n t J b m R l e C w w f S Z x d W 9 0 O y w m c X V v d D t T Z W N 0 a W 9 u M S 9 U d X J u b 3 Z l c i 9 B d X R v U m V t b 3 Z l Z E N v b H V t b n M x L n t P b m U t V 2 F 5 I F R 1 c m 5 v d m V y L D F 9 J n F 1 b 3 Q 7 L C Z x d W 9 0 O 1 N l Y 3 R p b 2 4 x L 1 R 1 c m 5 v d m V y L 0 F 1 d G 9 S Z W 1 v d m V k Q 2 9 s d W 1 u c z E u e 1 R 3 b y 1 X Y X k g V H V y b m 9 2 Z X I s M n 0 m c X V v d D s s J n F 1 b 3 Q 7 U 2 V j d G l v b j E v V H V y b m 9 2 Z X I v Q X V 0 b 1 J l b W 9 2 Z W R D b 2 x 1 b W 5 z M S 5 7 Q 2 9 1 b n Q g Q W R k c y 9 S Z W 1 v d m F s c y w z f S Z x d W 9 0 O y w m c X V v d D t T Z W N 0 a W 9 u M S 9 U d X J u b 3 Z l c i 9 B d X R v U m V t b 3 Z l Z E N v b H V t b n M x L n t T d W 0 g V 2 V p Z 2 h 0 I E F k Z H M s N H 0 m c X V v d D s s J n F 1 b 3 Q 7 U 2 V j d G l v b j E v V H V y b m 9 2 Z X I v Q X V 0 b 1 J l b W 9 2 Z W R D b 2 x 1 b W 5 z M S 5 7 Q 2 9 1 b n Q g Q W R k c y w 1 f S Z x d W 9 0 O y w m c X V v d D t T Z W N 0 a W 9 u M S 9 U d X J u b 3 Z l c i 9 B d X R v U m V t b 3 Z l Z E N v b H V t b n M x L n t T d W 0 g V 2 V p Z 2 h 0 I F J l b W 9 2 Y W x z L D Z 9 J n F 1 b 3 Q 7 L C Z x d W 9 0 O 1 N l Y 3 R p b 2 4 x L 1 R 1 c m 5 v d m V y L 0 F 1 d G 9 S Z W 1 v d m V k Q 2 9 s d W 1 u c z E u e 0 N v d W 5 0 I F J l b W 9 2 Y W x z L D d 9 J n F 1 b 3 Q 7 L C Z x d W 9 0 O 1 N l Y 3 R p b 2 4 x L 1 R 1 c m 5 v d m V y L 0 F 1 d G 9 S Z W 1 v d m V k Q 2 9 s d W 1 u c z E u e 0 l u Y 3 J l Y X N l I F d n d C w 4 f S Z x d W 9 0 O y w m c X V v d D t T Z W N 0 a W 9 u M S 9 U d X J u b 3 Z l c i 9 B d X R v U m V t b 3 Z l Z E N v b H V t b n M x L n t E Z W N y Z W F z Z S B X Z 3 Q s O X 0 m c X V v d D t d L C Z x d W 9 0 O 0 N v b H V t b k N v d W 5 0 J n F 1 b 3 Q 7 O j E w L C Z x d W 9 0 O 0 t l e U N v b H V t b k 5 h b W V z J n F 1 b 3 Q 7 O l t d L C Z x d W 9 0 O 0 N v b H V t b k l k Z W 5 0 a X R p Z X M m c X V v d D s 6 W y Z x d W 9 0 O 1 N l Y 3 R p b 2 4 x L 1 R 1 c m 5 v d m V y L 0 F 1 d G 9 S Z W 1 v d m V k Q 2 9 s d W 1 u c z E u e 0 l u Z G V 4 L D B 9 J n F 1 b 3 Q 7 L C Z x d W 9 0 O 1 N l Y 3 R p b 2 4 x L 1 R 1 c m 5 v d m V y L 0 F 1 d G 9 S Z W 1 v d m V k Q 2 9 s d W 1 u c z E u e 0 9 u Z S 1 X Y X k g V H V y b m 9 2 Z X I s M X 0 m c X V v d D s s J n F 1 b 3 Q 7 U 2 V j d G l v b j E v V H V y b m 9 2 Z X I v Q X V 0 b 1 J l b W 9 2 Z W R D b 2 x 1 b W 5 z M S 5 7 V H d v L V d h e S B U d X J u b 3 Z l c i w y f S Z x d W 9 0 O y w m c X V v d D t T Z W N 0 a W 9 u M S 9 U d X J u b 3 Z l c i 9 B d X R v U m V t b 3 Z l Z E N v b H V t b n M x L n t D b 3 V u d C B B Z G R z L 1 J l b W 9 2 Y W x z L D N 9 J n F 1 b 3 Q 7 L C Z x d W 9 0 O 1 N l Y 3 R p b 2 4 x L 1 R 1 c m 5 v d m V y L 0 F 1 d G 9 S Z W 1 v d m V k Q 2 9 s d W 1 u c z E u e 1 N 1 b S B X Z W l n a H Q g Q W R k c y w 0 f S Z x d W 9 0 O y w m c X V v d D t T Z W N 0 a W 9 u M S 9 U d X J u b 3 Z l c i 9 B d X R v U m V t b 3 Z l Z E N v b H V t b n M x L n t D b 3 V u d C B B Z G R z L D V 9 J n F 1 b 3 Q 7 L C Z x d W 9 0 O 1 N l Y 3 R p b 2 4 x L 1 R 1 c m 5 v d m V y L 0 F 1 d G 9 S Z W 1 v d m V k Q 2 9 s d W 1 u c z E u e 1 N 1 b S B X Z W l n a H Q g U m V t b 3 Z h b H M s N n 0 m c X V v d D s s J n F 1 b 3 Q 7 U 2 V j d G l v b j E v V H V y b m 9 2 Z X I v Q X V 0 b 1 J l b W 9 2 Z W R D b 2 x 1 b W 5 z M S 5 7 Q 2 9 1 b n Q g U m V t b 3 Z h b H M s N 3 0 m c X V v d D s s J n F 1 b 3 Q 7 U 2 V j d G l v b j E v V H V y b m 9 2 Z X I v Q X V 0 b 1 J l b W 9 2 Z W R D b 2 x 1 b W 5 z M S 5 7 S W 5 j c m V h c 2 U g V 2 d 0 L D h 9 J n F 1 b 3 Q 7 L C Z x d W 9 0 O 1 N l Y 3 R p b 2 4 x L 1 R 1 c m 5 v d m V y L 0 F 1 d G 9 S Z W 1 v d m V k Q 2 9 s d W 1 u c z E u e 0 R l Y 3 J l Y X N l I F d n d C w 5 f S Z x d W 9 0 O 1 0 s J n F 1 b 3 Q 7 U m V s Y X R p b 2 5 z a G l w S W 5 m b y Z x d W 9 0 O z p b X X 0 i I C 8 + P C 9 T d G F i b G V F b n R y a W V z P j w v S X R l b T 4 8 S X R l b T 4 8 S X R l b U x v Y 2 F 0 a W 9 u P j x J d G V t V H l w Z T 5 G b 3 J t d W x h P C 9 J d G V t V H l w Z T 4 8 S X R l b V B h d G g + U 2 V j d G l v b j E v V 1 R V U 0 1 G L 1 N v d X J j Z T w v S X R l b V B h d G g + P C 9 J d G V t T G 9 j Y X R p b 2 4 + P F N 0 Y W J s Z U V u d H J p Z X M g L z 4 8 L 0 l 0 Z W 0 + P E l 0 Z W 0 + P E l 0 Z W 1 M b 2 N h d G l v b j 4 8 S X R l b V R 5 c G U + R m 9 y b X V s Y T w v S X R l b V R 5 c G U + P E l 0 Z W 1 Q Y X R o P l N l Y 3 R p b 2 4 x L 1 d U Q 0 R H L 1 N v d X J j Z T w v S X R l b V B h d G g + P C 9 J d G V t T G 9 j Y X R p b 2 4 + P F N 0 Y W J s Z U V u d H J p Z X M g L z 4 8 L 0 l 0 Z W 0 + P E l 0 Z W 0 + P E l 0 Z W 1 M b 2 N h d G l v b j 4 8 S X R l b V R 5 c G U + R m 9 y b X V s Y T w v S X R l b V R 5 c G U + P E l 0 Z W 1 Q Y X R o P l N l Y 3 R p b 2 4 x L 1 R 1 c m 5 v d m V y L 1 N v d X J j Z T w v S X R l b V B h d G g + P C 9 J d G V t T G 9 j Y X R p b 2 4 + P F N 0 Y W J s Z U V u d H J p Z X M g L z 4 8 L 0 l 0 Z W 0 + P E l 0 Z W 0 + P E l 0 Z W 1 M b 2 N h d G l v b j 4 8 S X R l b V R 5 c G U + Q W x s R m 9 y b X V s Y X M 8 L 0 l 0 Z W 1 U e X B l P j x J d G V t U G F 0 a C A v P j w v S X R l b U x v Y 2 F 0 a W 9 u P j x T d G F i b G V F b n R y a W V z P j x F b n R y e S B U e X B l P S J R d W V y e U d y b 3 V w c y I g V m F s d W U 9 I n N B Q U F B Q U E 9 P S I g L z 4 8 R W 5 0 c n k g V H l w Z T 0 i U m V s Y X R p b 2 5 z a G l w c y I g V m F s d W U 9 I n N B Q U F B Q U E 9 P S I g L z 4 8 L 1 N 0 Y W J s Z U V u d H J p Z X M + P C 9 J d G V t P j x J d G V t P j x J d G V t T G 9 j Y X R p b 2 4 + P E l 0 Z W 1 U e X B l P k Z v c m 1 1 b G E 8 L 0 l 0 Z W 1 U e X B l P j x J d G V t U G F 0 a D 5 T Z W N 0 a W 9 u M S 9 X V E V V T 0 U 8 L 0 l 0 Z W 1 Q Y X R o P j w v S X R l b U x v Y 2 F 0 a W 9 u P j x T d G F i b G V F b n R y a W V z P j x F b n R y e S B U e X B l P S J G a W x s Q 2 9 s d W 1 u T m F t Z X M i I F Z h b H V l P S J z W y Z x d W 9 0 O 1 R p Y 2 t l c i Z x d W 9 0 O y w m c X V v d D t T Z W R v b C Z x d W 9 0 O y w m c X V v d D t O Y W 1 l J n F 1 b 3 Q 7 L C Z x d W 9 0 O 1 d l a W d o d C Z x d W 9 0 O y w m c X V v d D t B Z G Q v R H J v c C Z x d W 9 0 O 1 0 i I C 8 + P E V u d H J 5 I F R 5 c G U 9 I k J 1 Z m Z l c k 5 l e H R S Z W Z y Z X N o I i B W Y W x 1 Z T 0 i b D E i I C 8 + P E V u d H J 5 I F R 5 c G U 9 I k Z p b G x F b m F i b G V k I i B W Y W x 1 Z T 0 i b D A i I C 8 + P E V u d H J 5 I F R 5 c G U 9 I k Z p b G x l Z E N v b X B s Z X R l U m V z d W x 0 V G 9 X b 3 J r c 2 h l Z X Q i I F Z h b H V l P S J s M S I g L z 4 8 R W 5 0 c n k g V H l w Z T 0 i R m l s b F R v R G F 0 Y U 1 v Z G V s R W 5 h Y m x l Z C I g V m F s d W U 9 I m w w I i A v P j x F b n R y e S B U e X B l P S J G a W x s R X J y b 3 J D b 3 V u d C I g V m F s d W U 9 I m w w I i A v P j x F b n R y e S B U e X B l P S J J c 1 B y a X Z h d G U i I F Z h b H V l P S J s M C I g L z 4 8 R W 5 0 c n k g V H l w Z T 0 i U X V l c n l J R C I g V m F s d W U 9 I n N m Z D d m Y z g x M S 0 1 Z W E 4 L T R k Y z c t Y T Y z Z i 0 0 N j g w N D k y Y z M 5 M 2 E i I C 8 + P E V u d H J 5 I F R 5 c G U 9 I k Z p b G x M Y X N 0 V X B k Y X R l Z C I g V m F s d W U 9 I m Q y M D I 1 L T A 5 L T A 0 V D E 5 O j U 4 O j Q w L j A 0 M j c x M T Z a I i A v P j x F b n R y e S B U e X B l P S J S Z X N 1 b H R U e X B l I i B W Y W x 1 Z T 0 i c 1 R h Y m x l I i A v P j x F b n R y e S B U e X B l P S J O Y X Z p Z 2 F 0 a W 9 u U 3 R l c E 5 h b W U i I F Z h b H V l P S J z T m F 2 a W d h d G l v b i I g L z 4 8 R W 5 0 c n k g V H l w Z T 0 i R m l s b E V y c m 9 y Q 2 9 k Z S I g V m F s d W U 9 I n N V b m t u b 3 d u I i A v P j x F b n R y e S B U e X B l P S J O Y W 1 l V X B k Y X R l Z E F m d G V y R m l s b C I g V m F s d W U 9 I m w w I i A v P j x F b n R y e S B U e X B l P S J M b 2 F k Z W R U b 0 F u Y W x 5 c 2 l z U 2 V y d m l j Z X M i I F Z h b H V l P S J s M C I g L z 4 8 R W 5 0 c n k g V H l w Z T 0 i R m l s b F N 0 Y X R 1 c y I g V m F s d W U 9 I n N D b 2 1 w b G V 0 Z S I g L z 4 8 R W 5 0 c n k g V H l w Z T 0 i R m l s b E 9 i a m V j d F R 5 c G U i I F Z h b H V l P S J z Q 2 9 u b m V j d G l v b k 9 u b H k i I C 8 + P E V u d H J 5 I F R 5 c G U 9 I k Z p b G x D b 2 x 1 b W 5 U e X B l c y I g V m F s d W U 9 I n N C Z 1 l H Q l F Z P S I g L z 4 8 R W 5 0 c n k g V H l w Z T 0 i R m l s b E N v d W 5 0 I i B W Y W x 1 Z T 0 i b D E w M 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V V T 0 U v Q X V 0 b 1 J l b W 9 2 Z W R D b 2 x 1 b W 5 z M S 5 7 V G l j a 2 V y L D B 9 J n F 1 b 3 Q 7 L C Z x d W 9 0 O 1 N l Y 3 R p b 2 4 x L 1 d U R V V P R S 9 B d X R v U m V t b 3 Z l Z E N v b H V t b n M x L n t T Z W R v b C w x f S Z x d W 9 0 O y w m c X V v d D t T Z W N 0 a W 9 u M S 9 X V E V V T 0 U v Q X V 0 b 1 J l b W 9 2 Z W R D b 2 x 1 b W 5 z M S 5 7 T m F t Z S w y f S Z x d W 9 0 O y w m c X V v d D t T Z W N 0 a W 9 u M S 9 X V E V V T 0 U v Q X V 0 b 1 J l b W 9 2 Z W R D b 2 x 1 b W 5 z M S 5 7 V 2 V p Z 2 h 0 L D N 9 J n F 1 b 3 Q 7 L C Z x d W 9 0 O 1 N l Y 3 R p b 2 4 x L 1 d U R V V P R S 9 B d X R v U m V t b 3 Z l Z E N v b H V t b n M x L n t B Z G Q v R H J v c C w 0 f S Z x d W 9 0 O 1 0 s J n F 1 b 3 Q 7 Q 2 9 s d W 1 u Q 2 9 1 b n Q m c X V v d D s 6 N S w m c X V v d D t L Z X l D b 2 x 1 b W 5 O Y W 1 l c y Z x d W 9 0 O z p b X S w m c X V v d D t D b 2 x 1 b W 5 J Z G V u d G l 0 a W V z J n F 1 b 3 Q 7 O l s m c X V v d D t T Z W N 0 a W 9 u M S 9 X V E V V T 0 U v Q X V 0 b 1 J l b W 9 2 Z W R D b 2 x 1 b W 5 z M S 5 7 V G l j a 2 V y L D B 9 J n F 1 b 3 Q 7 L C Z x d W 9 0 O 1 N l Y 3 R p b 2 4 x L 1 d U R V V P R S 9 B d X R v U m V t b 3 Z l Z E N v b H V t b n M x L n t T Z W R v b C w x f S Z x d W 9 0 O y w m c X V v d D t T Z W N 0 a W 9 u M S 9 X V E V V T 0 U v Q X V 0 b 1 J l b W 9 2 Z W R D b 2 x 1 b W 5 z M S 5 7 T m F t Z S w y f S Z x d W 9 0 O y w m c X V v d D t T Z W N 0 a W 9 u M S 9 X V E V V T 0 U v Q X V 0 b 1 J l b W 9 2 Z W R D b 2 x 1 b W 5 z M S 5 7 V 2 V p Z 2 h 0 L D N 9 J n F 1 b 3 Q 7 L C Z x d W 9 0 O 1 N l Y 3 R p b 2 4 x L 1 d U R V V P R S 9 B d X R v U m V t b 3 Z l Z E N v b H V t b n M x L n t B Z G Q v R H J v c C w 0 f S Z x d W 9 0 O 1 0 s J n F 1 b 3 Q 7 U m V s Y X R p b 2 5 z a G l w S W 5 m b y Z x d W 9 0 O z p b X X 0 i I C 8 + P C 9 T d G F i b G V F b n R y a W V z P j w v S X R l b T 4 8 S X R l b T 4 8 S X R l b U x v Y 2 F 0 a W 9 u P j x J d G V t V H l w Z T 5 G b 3 J t d W x h P C 9 J d G V t V H l w Z T 4 8 S X R l b V B h d G g + U 2 V j d G l v b j E v V 1 R F V U 9 F L 1 N v d X J j Z T w v S X R l b V B h d G g + P C 9 J d G V t T G 9 j Y X R p b 2 4 + P F N 0 Y W J s Z U V u d H J p Z X M g L z 4 8 L 0 l 0 Z W 0 + P E l 0 Z W 0 + P E l 0 Z W 1 M b 2 N h d G l v b j 4 8 S X R l b V R 5 c G U + R m 9 y b X V s Y T w v S X R l b V R 5 c G U + P E l 0 Z W 1 Q Y X R o P l N l Y 3 R p b 2 4 x L 1 d U S k 9 F P C 9 J d G V t U G F 0 a D 4 8 L 0 l 0 Z W 1 M b 2 N h d G l v b j 4 8 U 3 R h Y m x l R W 5 0 c m l l c z 4 8 R W 5 0 c n k g V H l w Z T 0 i T m F 2 a W d h d G l v b l N 0 Z X B O Y W 1 l I i B W Y W x 1 Z T 0 i c 0 5 h d m l n Y X R p b 2 4 i I C 8 + P E V u d H J 5 I F R 5 c G U 9 I k Z p b G x F b m F i b G V k I i B W Y W x 1 Z T 0 i b D A i I C 8 + P E V u d H J 5 I F R 5 c G U 9 I k Z p b G x U b 0 R h d G F N b 2 R l b E V u Y W J s Z W Q i I F Z h b H V l P S J s M C I g L z 4 8 R W 5 0 c n k g V H l w Z T 0 i R m l s b G V k Q 2 9 t c G x l d G V S Z X N 1 b H R U b 1 d v c m t z a G V l d C I g V m F s d W U 9 I m w x I i A v P j x F b n R y e S B U e X B l P S J G a W x s T G F z d F V w Z G F 0 Z W Q i I F Z h b H V l P S J k M j A y N S 0 w O S 0 w N F Q x O T o 1 O D o 0 M C 4 w N D Q 3 M T M y W i I g L z 4 8 R W 5 0 c n k g V H l w Z T 0 i R m l s b E V y c m 9 y Q 2 9 1 b n Q i I F Z h b H V l P S J s M C I g L z 4 8 R W 5 0 c n k g V H l w Z T 0 i S X N Q c m l 2 Y X R l I i B W Y W x 1 Z T 0 i b D A i I C 8 + P E V u d H J 5 I F R 5 c G U 9 I l F 1 Z X J 5 S U Q i I F Z h b H V l P S J z Y T M x Z D h j Y 2 I t Z G Q z Z S 0 0 Z D A 2 L W J m Y T g t M z E y N G Y x M z E 4 M j g 5 I i A v P j x F b n R y e S B U e X B l P S J G a W x s U 3 R h d H V z I i B W Y W x 1 Z T 0 i c 0 N v b X B s Z X R l I i A v P j x F b n R y e S B U e X B l P S J O Y W 1 l V X B k Y X R l Z E F m d G V y R m l s b C I g V m F s d W U 9 I m w w I i A v P j x F b n R y e S B U e X B l P S J C d W Z m Z X J O Z X h 0 U m V m c m V z a C I g V m F s d W U 9 I m w x I i A v P j x F b n R y e S B U e X B l P S J G a W x s R X J y b 3 J D b 2 R l I i B W Y W x 1 Z T 0 i c 1 V u a 2 5 v d 2 4 i I C 8 + P E V u d H J 5 I F R 5 c G U 9 I l J l c 3 V s d F R 5 c G U i I F Z h b H V l P S J z V G F i b G U i I C 8 + P E V u d H J 5 I F R 5 c G U 9 I k x v Y W R l Z F R v Q W 5 h b H l z a X N T Z X J 2 a W N l c y I g V m F s d W U 9 I m w w I i A v P j x F b n R y e S B U e X B l P S J G a W x s Q 2 9 s d W 1 u T m F t Z X M i I F Z h b H V l P S J z W y Z x d W 9 0 O 1 R p Y 2 t l c i Z x d W 9 0 O y w m c X V v d D t T Z W R v b C Z x d W 9 0 O y w m c X V v d D t O Y W 1 l J n F 1 b 3 Q 7 L C Z x d W 9 0 O 1 d l a W d o d C Z x d W 9 0 O y w m c X V v d D t B Z G Q v R H J v c C Z x d W 9 0 O 1 0 i I C 8 + P E V u d H J 5 I F R 5 c G U 9 I k Z p b G x P Y m p l Y 3 R U e X B l I i B W Y W x 1 Z T 0 i c 0 N v b m 5 l Y 3 R p b 2 5 P b m x 5 I i A v P j x F b n R y e S B U e X B l P S J G a W x s Q 2 9 s d W 1 u V H l w Z X M i I F Z h b H V l P S J z Q m d Z R 0 J R W T 0 i I C 8 + P E V u d H J 5 I F R 5 c G U 9 I k Z p b G x D b 3 V u d C I g V m F s d W U 9 I m w x N z M 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K T 0 U v Q X V 0 b 1 J l b W 9 2 Z W R D b 2 x 1 b W 5 z M S 5 7 V G l j a 2 V y L D B 9 J n F 1 b 3 Q 7 L C Z x d W 9 0 O 1 N l Y 3 R p b 2 4 x L 1 d U S k 9 F L 0 F 1 d G 9 S Z W 1 v d m V k Q 2 9 s d W 1 u c z E u e 1 N l Z G 9 s L D F 9 J n F 1 b 3 Q 7 L C Z x d W 9 0 O 1 N l Y 3 R p b 2 4 x L 1 d U S k 9 F L 0 F 1 d G 9 S Z W 1 v d m V k Q 2 9 s d W 1 u c z E u e 0 5 h b W U s M n 0 m c X V v d D s s J n F 1 b 3 Q 7 U 2 V j d G l v b j E v V 1 R K T 0 U v Q X V 0 b 1 J l b W 9 2 Z W R D b 2 x 1 b W 5 z M S 5 7 V 2 V p Z 2 h 0 L D N 9 J n F 1 b 3 Q 7 L C Z x d W 9 0 O 1 N l Y 3 R p b 2 4 x L 1 d U S k 9 F L 0 F 1 d G 9 S Z W 1 v d m V k Q 2 9 s d W 1 u c z E u e 0 F k Z C 9 E c m 9 w L D R 9 J n F 1 b 3 Q 7 X S w m c X V v d D t D b 2 x 1 b W 5 D b 3 V u d C Z x d W 9 0 O z o 1 L C Z x d W 9 0 O 0 t l e U N v b H V t b k 5 h b W V z J n F 1 b 3 Q 7 O l t d L C Z x d W 9 0 O 0 N v b H V t b k l k Z W 5 0 a X R p Z X M m c X V v d D s 6 W y Z x d W 9 0 O 1 N l Y 3 R p b 2 4 x L 1 d U S k 9 F L 0 F 1 d G 9 S Z W 1 v d m V k Q 2 9 s d W 1 u c z E u e 1 R p Y 2 t l c i w w f S Z x d W 9 0 O y w m c X V v d D t T Z W N 0 a W 9 u M S 9 X V E p P R S 9 B d X R v U m V t b 3 Z l Z E N v b H V t b n M x L n t T Z W R v b C w x f S Z x d W 9 0 O y w m c X V v d D t T Z W N 0 a W 9 u M S 9 X V E p P R S 9 B d X R v U m V t b 3 Z l Z E N v b H V t b n M x L n t O Y W 1 l L D J 9 J n F 1 b 3 Q 7 L C Z x d W 9 0 O 1 N l Y 3 R p b 2 4 x L 1 d U S k 9 F L 0 F 1 d G 9 S Z W 1 v d m V k Q 2 9 s d W 1 u c z E u e 1 d l a W d o d C w z f S Z x d W 9 0 O y w m c X V v d D t T Z W N 0 a W 9 u M S 9 X V E p P R S 9 B d X R v U m V t b 3 Z l Z E N v b H V t b n M x L n t B Z G Q v R H J v c C w 0 f S Z x d W 9 0 O 1 0 s J n F 1 b 3 Q 7 U m V s Y X R p b 2 5 z a G l w S W 5 m b y Z x d W 9 0 O z p b X X 0 i I C 8 + P C 9 T d G F i b G V F b n R y a W V z P j w v S X R l b T 4 8 S X R l b T 4 8 S X R l b U x v Y 2 F 0 a W 9 u P j x J d G V t V H l w Z T 5 G b 3 J t d W x h P C 9 J d G V t V H l w Z T 4 8 S X R l b V B h d G g + U 2 V j d G l v b j E v V 1 R K T 0 U v U 2 9 1 c m N l P C 9 J d G V t U G F 0 a D 4 8 L 0 l 0 Z W 1 M b 2 N h d G l v b j 4 8 U 3 R h Y m x l R W 5 0 c m l l c y A v P j w v S X R l b T 4 8 S X R l b T 4 8 S X R l b U x v Y 2 F 0 a W 9 u P j x J d G V t V H l w Z T 5 G b 3 J t d W x h P C 9 J d G V t V H l w Z T 4 8 S X R l b V B h d G g + U 2 V j d G l v b j E v V 1 R B R E V G P C 9 J d G V t U G F 0 a D 4 8 L 0 l 0 Z W 1 M b 2 N h d G l v b j 4 8 U 3 R h Y m x l R W 5 0 c m l l c z 4 8 R W 5 0 c n k g V H l w Z T 0 i Q n V m Z m V y T m V 4 d F J l Z n J l c 2 g i I F Z h b H V l P S J s M S I g L z 4 8 R W 5 0 c n k g V H l w Z T 0 i R m l s b E V u Y W J s Z W Q i I F Z h b H V l P S J s M C I g L z 4 8 R W 5 0 c n k g V H l w Z T 0 i R m l s b F R v R G F 0 Y U 1 v Z G V s R W 5 h Y m x l Z C I g V m F s d W U 9 I m w w I i A v P j x F b n R y e S B U e X B l P S J G a W x s Z W R D b 2 1 w b G V 0 Z V J l c 3 V s d F R v V 2 9 y a 3 N o Z W V 0 I i B W Y W x 1 Z T 0 i b D E i I C 8 + P E V u d H J 5 I F R 5 c G U 9 I k Z p b G x D b 3 V u d C I g V m F s d W U 9 I m w 1 O C I g L z 4 8 R W 5 0 c n k g V H l w Z T 0 i R m l s b E N v b H V t b l R 5 c G V z I i B W Y W x 1 Z T 0 i c 0 J n W U d C U V k 9 I i A v P j x F b n R y e S B U e X B l P S J J c 1 B y a X Z h d G U i I F Z h b H V l P S J s M C I g L z 4 8 R W 5 0 c n k g V H l w Z T 0 i U X V l c n l J R C I g V m F s d W U 9 I n M w Z D Q 1 M m Y 1 M C 1 j Y j g z L T R j Y j E t O W Q 2 N S 0 z N j h m N m Y 2 Y j M 5 Y j k i I C 8 + P E V u d H J 5 I F R 5 c G U 9 I k Z p b G x F c n J v c k N v Z G U i I F Z h b H V l P S J z V W 5 r b m 9 3 b i I g L z 4 8 R W 5 0 c n k g V H l w Z T 0 i U m V z d W x 0 V H l w Z S I g V m F s d W U 9 I n N U Y W J s Z S I g L z 4 8 R W 5 0 c n k g V H l w Z T 0 i T m F 2 a W d h d G l v b l N 0 Z X B O Y W 1 l I i B W Y W x 1 Z T 0 i c 0 5 h d m l n Y X R p b 2 4 i I C 8 + P E V u d H J 5 I F R 5 c G U 9 I k Z p b G x D b 2 x 1 b W 5 O Y W 1 l c y I g V m F s d W U 9 I n N b J n F 1 b 3 Q 7 V G l j a 2 V y J n F 1 b 3 Q 7 L C Z x d W 9 0 O 1 N l Z G 9 s J n F 1 b 3 Q 7 L C Z x d W 9 0 O 0 5 h b W U m c X V v d D s s J n F 1 b 3 Q 7 V 2 V p Z 2 h 0 J n F 1 b 3 Q 7 L C Z x d W 9 0 O 0 F k Z C 9 E c m 9 w J n F 1 b 3 Q 7 X S I g L z 4 8 R W 5 0 c n k g V H l w Z T 0 i T m F t Z V V w Z G F 0 Z W R B Z n R l c k Z p b G w i I F Z h b H V l P S J s M C I g L z 4 8 R W 5 0 c n k g V H l w Z T 0 i T G 9 h Z G V k V G 9 B b m F s e X N p c 1 N l c n Z p Y 2 V z I i B W Y W x 1 Z T 0 i b D A i I C 8 + P E V u d H J 5 I F R 5 c G U 9 I k Z p b G x P Y m p l Y 3 R U e X B l I i B W Y W x 1 Z T 0 i c 0 N v b m 5 l Y 3 R p b 2 5 P b m x 5 I i A v P j x F b n R y e S B U e X B l P S J G a W x s T G F z d F V w Z G F 0 Z W Q i I F Z h b H V l P S J k M j A y N S 0 w O S 0 w N F Q x O T o 1 O D o 0 M C 4 w N D U 3 M T I w W i I g L z 4 8 R W 5 0 c n k g V H l w Z T 0 i R m l s b E V y c m 9 y Q 2 9 1 b n Q i I F Z h b H V l P S J s M C 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X V E F E R U Y v Q X V 0 b 1 J l b W 9 2 Z W R D b 2 x 1 b W 5 z M S 5 7 V G l j a 2 V y L D B 9 J n F 1 b 3 Q 7 L C Z x d W 9 0 O 1 N l Y 3 R p b 2 4 x L 1 d U Q U R F R i 9 B d X R v U m V t b 3 Z l Z E N v b H V t b n M x L n t T Z W R v b C w x f S Z x d W 9 0 O y w m c X V v d D t T Z W N 0 a W 9 u M S 9 X V E F E R U Y v Q X V 0 b 1 J l b W 9 2 Z W R D b 2 x 1 b W 5 z M S 5 7 T m F t Z S w y f S Z x d W 9 0 O y w m c X V v d D t T Z W N 0 a W 9 u M S 9 X V E F E R U Y v Q X V 0 b 1 J l b W 9 2 Z W R D b 2 x 1 b W 5 z M S 5 7 V 2 V p Z 2 h 0 L D N 9 J n F 1 b 3 Q 7 L C Z x d W 9 0 O 1 N l Y 3 R p b 2 4 x L 1 d U Q U R F R i 9 B d X R v U m V t b 3 Z l Z E N v b H V t b n M x L n t B Z G Q v R H J v c C w 0 f S Z x d W 9 0 O 1 0 s J n F 1 b 3 Q 7 Q 2 9 s d W 1 u Q 2 9 1 b n Q m c X V v d D s 6 N S w m c X V v d D t L Z X l D b 2 x 1 b W 5 O Y W 1 l c y Z x d W 9 0 O z p b X S w m c X V v d D t D b 2 x 1 b W 5 J Z G V u d G l 0 a W V z J n F 1 b 3 Q 7 O l s m c X V v d D t T Z W N 0 a W 9 u M S 9 X V E F E R U Y v Q X V 0 b 1 J l b W 9 2 Z W R D b 2 x 1 b W 5 z M S 5 7 V G l j a 2 V y L D B 9 J n F 1 b 3 Q 7 L C Z x d W 9 0 O 1 N l Y 3 R p b 2 4 x L 1 d U Q U R F R i 9 B d X R v U m V t b 3 Z l Z E N v b H V t b n M x L n t T Z W R v b C w x f S Z x d W 9 0 O y w m c X V v d D t T Z W N 0 a W 9 u M S 9 X V E F E R U Y v Q X V 0 b 1 J l b W 9 2 Z W R D b 2 x 1 b W 5 z M S 5 7 T m F t Z S w y f S Z x d W 9 0 O y w m c X V v d D t T Z W N 0 a W 9 u M S 9 X V E F E R U Y v Q X V 0 b 1 J l b W 9 2 Z W R D b 2 x 1 b W 5 z M S 5 7 V 2 V p Z 2 h 0 L D N 9 J n F 1 b 3 Q 7 L C Z x d W 9 0 O 1 N l Y 3 R p b 2 4 x L 1 d U Q U R F R i 9 B d X R v U m V t b 3 Z l Z E N v b H V t b n M x L n t B Z G Q v R H J v c C w 0 f S Z x d W 9 0 O 1 0 s J n F 1 b 3 Q 7 U m V s Y X R p b 2 5 z a G l w S W 5 m b y Z x d W 9 0 O z p b X X 0 i I C 8 + P C 9 T d G F i b G V F b n R y a W V z P j w v S X R l b T 4 8 S X R l b T 4 8 S X R l b U x v Y 2 F 0 a W 9 u P j x J d G V t V H l w Z T 5 G b 3 J t d W x h P C 9 J d G V t V H l w Z T 4 8 S X R l b V B h d G g + U 2 V j d G l v b j E v V 1 R B R E V G L 1 N v d X J j Z T w v S X R l b V B h d G g + P C 9 J d G V t T G 9 j Y X R p b 2 4 + P F N 0 Y W J s Z U V u d H J p Z X M g L z 4 8 L 0 l 0 Z W 0 + P E l 0 Z W 0 + P E l 0 Z W 1 M b 2 N h d G l v b j 4 8 S X R l b V R 5 c G U + R m 9 y b X V s Y T w v S X R l b V R 5 c G U + P E l 0 Z W 1 Q Y X R o P l N l Y 3 R p b 2 4 x L 1 d U R V V E R j w v S X R l b V B h d G g + P C 9 J d G V t T G 9 j Y X R p b 2 4 + P F N 0 Y W J s Z U V u d H J p Z X M + P E V u d H J 5 I F R 5 c G U 9 I k Z p b G x D b 2 x 1 b W 5 O Y W 1 l c y I g V m F s d W U 9 I n N b J n F 1 b 3 Q 7 V G l j a 2 V y J n F 1 b 3 Q 7 L C Z x d W 9 0 O 1 N l Z G 9 s J n F 1 b 3 Q 7 L C Z x d W 9 0 O 0 5 h b W U m c X V v d D s s J n F 1 b 3 Q 7 V 2 V p Z 2 h 0 J n F 1 b 3 Q 7 L C Z x d W 9 0 O 0 F k Z C 9 E c m 9 w J n F 1 b 3 Q 7 X S I g L z 4 8 R W 5 0 c n k g V H l w Z T 0 i T m F 2 a W d h d G l v b l N 0 Z X B O Y W 1 l I i B W Y W x 1 Z T 0 i c 0 5 h d m l n Y X R p b 2 4 i I C 8 + P E V u d H J 5 I F R 5 c G U 9 I k Z p b G x T d G F 0 d X M i I F Z h b H V l P S J z Q 2 9 t c G x l d G U i I C 8 + P E V u d H J 5 I F R 5 c G U 9 I k Z p b G x F b m F i b G V k I i B W Y W x 1 Z T 0 i b D A i I C 8 + P E V u d H J 5 I F R 5 c G U 9 I k Z p b G x M Y X N 0 V X B k Y X R l Z C I g V m F s d W U 9 I m Q y M D I 1 L T A 5 L T A 0 V D E 5 O j U 4 O j Q w L j A 0 N j c x N T d a I i A v P j x F b n R y e S B U e X B l P S J G a W x s V G 9 E Y X R h T W 9 k Z W x F b m F i b G V k I i B W Y W x 1 Z T 0 i b D A i I C 8 + P E V u d H J 5 I F R 5 c G U 9 I k Z p b G x l Z E N v b X B s Z X R l U m V z d W x 0 V G 9 X b 3 J r c 2 h l Z X Q i I F Z h b H V l P S J s M S I g L z 4 8 R W 5 0 c n k g V H l w Z T 0 i R m l s b E N v d W 5 0 I i B W Y W x 1 Z T 0 i b D Q y N S I g L z 4 8 R W 5 0 c n k g V H l w Z T 0 i S X N Q c m l 2 Y X R l I i B W Y W x 1 Z T 0 i b D A i I C 8 + P E V u d H J 5 I F R 5 c G U 9 I l F 1 Z X J 5 S U Q i I F Z h b H V l P S J z N j Q 0 Z T F m Y 2 U t M j A w Y i 0 0 N m I 3 L W E 0 Z j k t Z T Y z Y z U x M G Q y Y T N m I i A v P j x F b n R y e S B U e X B l P S J O Y W 1 l V X B k Y X R l Z E F m d G V y R m l s b C I g V m F s d W U 9 I m w x I i A v P j x F b n R y e S B U e X B l P S J C d W Z m Z X J O Z X h 0 U m V m c m V z a C I g V m F s d W U 9 I m w x I i A v P j x F b n R y e S B U e X B l P S J B Z G R l Z F R v R G F 0 Y U 1 v Z G V s I i B W Y W x 1 Z T 0 i b D A i I C 8 + P E V u d H J 5 I F R 5 c G U 9 I l J l c 3 V s d F R 5 c G U i I F Z h b H V l P S J z V G F i b G U i I C 8 + P E V u d H J 5 I F R 5 c G U 9 I k x v Y W R l Z F R v Q W 5 h b H l z a X N T Z X J 2 a W N l c y I g V m F s d W U 9 I m w w I i A v P j x F b n R y e S B U e X B l P S J G a W x s Q 2 9 s d W 1 u V H l w Z X M i I F Z h b H V l P S J z Q m d Z R 0 J R W T 0 i I C 8 + P E V u d H J 5 I F R 5 c G U 9 I k Z p b G x F c n J v c k N v d W 5 0 I i B W Y W x 1 Z T 0 i b D A i I C 8 + P E V u d H J 5 I F R 5 c G U 9 I k Z p b G x P Y m p l Y 3 R U e X B l I i B W Y W x 1 Z T 0 i c 0 N v b m 5 l Y 3 R p b 2 5 P b m x 5 I i A v P j x F b n R y e S B U e X B l P S J G a W x s R X J y b 3 J D b 2 R l I i B W Y W x 1 Z T 0 i c 1 V u a 2 5 v d 2 4 i I C 8 + P E V u d H J 5 I F R 5 c G U 9 I l J l b G F 0 a W 9 u c 2 h p c E l u Z m 9 D b 2 5 0 Y W l u Z X I i I F Z h b H V l P S J z e y Z x d W 9 0 O 2 N v b H V t b k N v d W 5 0 J n F 1 b 3 Q 7 O j U s J n F 1 b 3 Q 7 a 2 V 5 Q 2 9 s d W 1 u T m F t Z X M m c X V v d D s 6 W 1 0 s J n F 1 b 3 Q 7 c X V l c n l S Z W x h d G l v b n N o a X B z J n F 1 b 3 Q 7 O l t d L C Z x d W 9 0 O 2 N v b H V t b k l k Z W 5 0 a X R p Z X M m c X V v d D s 6 W y Z x d W 9 0 O 1 N l Y 3 R p b 2 4 x L 1 d U Q 0 R H I C g 1 K S 9 B d X R v U m V t b 3 Z l Z E N v b H V t b n M x L n t U a W N r Z X I s M H 0 m c X V v d D s s J n F 1 b 3 Q 7 U 2 V j d G l v b j E v V 1 R D R E c g K D U p L 0 F 1 d G 9 S Z W 1 v d m V k Q 2 9 s d W 1 u c z E u e 1 N l Z G 9 s L D F 9 J n F 1 b 3 Q 7 L C Z x d W 9 0 O 1 N l Y 3 R p b 2 4 x L 1 d U Q 0 R H I C g 1 K S 9 B d X R v U m V t b 3 Z l Z E N v b H V t b n M x L n t O Y W 1 l L D J 9 J n F 1 b 3 Q 7 L C Z x d W 9 0 O 1 N l Y 3 R p b 2 4 x L 1 d U Q 0 R H I C g 1 K S 9 B d X R v U m V t b 3 Z l Z E N v b H V t b n M x L n t X Z W l n a H Q s M 3 0 m c X V v d D s s J n F 1 b 3 Q 7 U 2 V j d G l v b j E v V 1 R D R E c g K D U p L 0 F 1 d G 9 S Z W 1 v d m V k Q 2 9 s d W 1 u c z E u e 0 F k Z C 9 E c m 9 w L D R 9 J n F 1 b 3 Q 7 X S w m c X V v d D t D b 2 x 1 b W 5 D b 3 V u d C Z x d W 9 0 O z o 1 L C Z x d W 9 0 O 0 t l e U N v b H V t b k 5 h b W V z J n F 1 b 3 Q 7 O l t d L C Z x d W 9 0 O 0 N v b H V t b k l k Z W 5 0 a X R p Z X M m c X V v d D s 6 W y Z x d W 9 0 O 1 N l Y 3 R p b 2 4 x L 1 d U Q 0 R H I C g 1 K S 9 B d X R v U m V t b 3 Z l Z E N v b H V t b n M x L n t U a W N r Z X I s M H 0 m c X V v d D s s J n F 1 b 3 Q 7 U 2 V j d G l v b j E v V 1 R D R E c g K D U p L 0 F 1 d G 9 S Z W 1 v d m V k Q 2 9 s d W 1 u c z E u e 1 N l Z G 9 s L D F 9 J n F 1 b 3 Q 7 L C Z x d W 9 0 O 1 N l Y 3 R p b 2 4 x L 1 d U Q 0 R H I C g 1 K S 9 B d X R v U m V t b 3 Z l Z E N v b H V t b n M x L n t O Y W 1 l L D J 9 J n F 1 b 3 Q 7 L C Z x d W 9 0 O 1 N l Y 3 R p b 2 4 x L 1 d U Q 0 R H I C g 1 K S 9 B d X R v U m V t b 3 Z l Z E N v b H V t b n M x L n t X Z W l n a H Q s M 3 0 m c X V v d D s s J n F 1 b 3 Q 7 U 2 V j d G l v b j E v V 1 R D R E c g K D U p L 0 F 1 d G 9 S Z W 1 v d m V k Q 2 9 s d W 1 u c z E u e 0 F k Z C 9 E c m 9 w L D R 9 J n F 1 b 3 Q 7 X S w m c X V v d D t S Z W x h d G l v b n N o a X B J b m Z v J n F 1 b 3 Q 7 O l t d f S I g L z 4 8 L 1 N 0 Y W J s Z U V u d H J p Z X M + P C 9 J d G V t P j x J d G V t P j x J d G V t T G 9 j Y X R p b 2 4 + P E l 0 Z W 1 U e X B l P k Z v c m 1 1 b G E 8 L 0 l 0 Z W 1 U e X B l P j x J d G V t U G F 0 a D 5 T Z W N 0 a W 9 u M S 9 X V E V V R E Y v U 2 9 1 c m N l P C 9 J d G V t U G F 0 a D 4 8 L 0 l 0 Z W 1 M b 2 N h d G l v b j 4 8 U 3 R h Y m x l R W 5 0 c m l l c y A v P j w v S X R l b T 4 8 S X R l b T 4 8 S X R l b U x v Y 2 F 0 a W 9 u P j x J d G V t V H l w Z T 5 G b 3 J t d W x h P C 9 J d G V t V H l w Z T 4 8 S X R l b V B h d G g + U 2 V j d G l v b j E v V 1 R F V U R F R j w v S X R l b V B h d G g + P C 9 J d G V t T G 9 j Y X R p b 2 4 + P F N 0 Y W J s Z U V u d H J p Z X M + P E V u d H J 5 I F R 5 c G U 9 I k 5 h d m l n Y X R p b 2 5 T d G V w T m F t Z S I g V m F s d W U 9 I n N O Y X Z p Z 2 F 0 a W 9 u I i A v P j x F b n R y e S B U e X B l P S J G a W x s R W 5 h Y m x l Z C I g V m F s d W U 9 I m w w I i A v P j x F b n R y e S B U e X B l P S J G a W x s V G 9 E Y X R h T W 9 k Z W x F b m F i b G V k I i B W Y W x 1 Z T 0 i b D A i I C 8 + P E V u d H J 5 I F R 5 c G U 9 I k Z p b G x D b 3 V u d C I g V m F s d W U 9 I m w y N S I g L z 4 8 R W 5 0 c n k g V H l w Z T 0 i R m l s b G V k Q 2 9 t c G x l d G V S Z X N 1 b H R U b 1 d v c m t z a G V l d C I g V m F s d W U 9 I m w x I i A v P j x F b n R y e S B U e X B l P S J G a W x s R X J y b 3 J D b 2 R l I i B W Y W x 1 Z T 0 i c 1 V u a 2 5 v d 2 4 i I C 8 + P E V u d H J 5 I F R 5 c G U 9 I k Z p b G x D b 2 x 1 b W 5 U e X B l c y I g V m F s d W U 9 I n N C Z 1 l H Q l F Z P S I g L z 4 8 R W 5 0 c n k g V H l w Z T 0 i S X N Q c m l 2 Y X R l I i B W Y W x 1 Z T 0 i b D A i I C 8 + P E V u d H J 5 I F R 5 c G U 9 I l F 1 Z X J 5 S U Q i I F Z h b H V l P S J z M W R h M W J k Z T Y t Y T E 3 M i 0 0 M G E 3 L W J i Z D E t Y z c y Y W M z Z j k z Y W F l I i A v P j x F b n R y e S B U e X B l P S J O Y W 1 l V X B k Y X R l Z E F m d G V y R m l s b C I g V m F s d W U 9 I m w w I i A v P j x F b n R y e S B U e X B l P S J C d W Z m Z X J O Z X h 0 U m V m c m V z a C I g V m F s d W U 9 I m w x I i A v P j x F b n R y e S B U e X B l P S J G a W x s Q 2 9 s d W 1 u T m F t Z X M i I F Z h b H V l P S J z W y Z x d W 9 0 O 1 R p Y 2 t l c i Z x d W 9 0 O y w m c X V v d D t T Z W R v b C Z x d W 9 0 O y w m c X V v d D t O Y W 1 l J n F 1 b 3 Q 7 L C Z x d W 9 0 O 1 d l a W d o d C Z x d W 9 0 O y w m c X V v d D t B Z G Q v R H J v c C Z x d W 9 0 O 1 0 i I C 8 + P E V u d H J 5 I F R 5 c G U 9 I l J l c 3 V s d F R 5 c G U i I F Z h b H V l P S J z V G F i b G U i I C 8 + P E V u d H J 5 I F R 5 c G U 9 I k x v Y W R l Z F R v Q W 5 h b H l z a X N T Z X J 2 a W N l c y I g V m F s d W U 9 I m w w I i A v P j x F b n R y e S B U e X B l P S J G a W x s T 2 J q Z W N 0 V H l w Z S I g V m F s d W U 9 I n N D b 2 5 u Z W N 0 a W 9 u T 2 5 s e S I g L z 4 8 R W 5 0 c n k g V H l w Z T 0 i R m l s b E x h c 3 R V c G R h d G V k I i B W Y W x 1 Z T 0 i Z D I w M j U t M D k t M D R U M T k 6 N T g 6 N D A u M D Q 4 N z E 2 O F o i I C 8 + P E V u d H J 5 I F R 5 c G U 9 I k Z p b G x F c n J v c k N v d W 5 0 I i B W Y W x 1 Z T 0 i b D A i I C 8 + P E V u d H J 5 I F R 5 c G U 9 I k Z p b G x T d G F 0 d X M i I F Z h b H V l P S J z Q 2 9 t c G x l d G U 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F V U R F R i 9 B d X R v U m V t b 3 Z l Z E N v b H V t b n M x L n t U a W N r Z X I s M H 0 m c X V v d D s s J n F 1 b 3 Q 7 U 2 V j d G l v b j E v V 1 R F V U R F R i 9 B d X R v U m V t b 3 Z l Z E N v b H V t b n M x L n t T Z W R v b C w x f S Z x d W 9 0 O y w m c X V v d D t T Z W N 0 a W 9 u M S 9 X V E V V R E V G L 0 F 1 d G 9 S Z W 1 v d m V k Q 2 9 s d W 1 u c z E u e 0 5 h b W U s M n 0 m c X V v d D s s J n F 1 b 3 Q 7 U 2 V j d G l v b j E v V 1 R F V U R F R i 9 B d X R v U m V t b 3 Z l Z E N v b H V t b n M x L n t X Z W l n a H Q s M 3 0 m c X V v d D s s J n F 1 b 3 Q 7 U 2 V j d G l v b j E v V 1 R F V U R F R i 9 B d X R v U m V t b 3 Z l Z E N v b H V t b n M x L n t B Z G Q v R H J v c C w 0 f S Z x d W 9 0 O 1 0 s J n F 1 b 3 Q 7 Q 2 9 s d W 1 u Q 2 9 1 b n Q m c X V v d D s 6 N S w m c X V v d D t L Z X l D b 2 x 1 b W 5 O Y W 1 l c y Z x d W 9 0 O z p b X S w m c X V v d D t D b 2 x 1 b W 5 J Z G V u d G l 0 a W V z J n F 1 b 3 Q 7 O l s m c X V v d D t T Z W N 0 a W 9 u M S 9 X V E V V R E V G L 0 F 1 d G 9 S Z W 1 v d m V k Q 2 9 s d W 1 u c z E u e 1 R p Y 2 t l c i w w f S Z x d W 9 0 O y w m c X V v d D t T Z W N 0 a W 9 u M S 9 X V E V V R E V G L 0 F 1 d G 9 S Z W 1 v d m V k Q 2 9 s d W 1 u c z E u e 1 N l Z G 9 s L D F 9 J n F 1 b 3 Q 7 L C Z x d W 9 0 O 1 N l Y 3 R p b 2 4 x L 1 d U R V V E R U Y v Q X V 0 b 1 J l b W 9 2 Z W R D b 2 x 1 b W 5 z M S 5 7 T m F t Z S w y f S Z x d W 9 0 O y w m c X V v d D t T Z W N 0 a W 9 u M S 9 X V E V V R E V G L 0 F 1 d G 9 S Z W 1 v d m V k Q 2 9 s d W 1 u c z E u e 1 d l a W d o d C w z f S Z x d W 9 0 O y w m c X V v d D t T Z W N 0 a W 9 u M S 9 X V E V V R E V G L 0 F 1 d G 9 S Z W 1 v d m V k Q 2 9 s d W 1 u c z E u e 0 F k Z C 9 E c m 9 w L D R 9 J n F 1 b 3 Q 7 X S w m c X V v d D t S Z W x h d G l v b n N o a X B J b m Z v J n F 1 b 3 Q 7 O l t d f S I g L z 4 8 L 1 N 0 Y W J s Z U V u d H J p Z X M + P C 9 J d G V t P j x J d G V t P j x J d G V t T G 9 j Y X R p b 2 4 + P E l 0 Z W 1 U e X B l P k Z v c m 1 1 b G E 8 L 0 l 0 Z W 1 U e X B l P j x J d G V t U G F 0 a D 5 T Z W N 0 a W 9 u M S 9 X V E V V R E V G L 1 N v d X J j Z T w v S X R l b V B h d G g + P C 9 J d G V t T G 9 j Y X R p b 2 4 + P F N 0 Y W J s Z U V u d H J p Z X M g L z 4 8 L 0 l 0 Z W 0 + P E l 0 Z W 0 + P E l 0 Z W 1 M b 2 N h d G l v b j 4 8 S X R l b V R 5 c G U + R m 9 y b X V s Y T w v S X R l b V R 5 c G U + P E l 0 Z W 1 Q Y X R o P l N l Y 3 R p b 2 4 x L 1 d U R 0 R F R j w v S X R l b V B h d G g + P C 9 J d G V t T G 9 j Y X R p b 2 4 + P F N 0 Y W J s Z U V u d H J p Z X M + P E V u d H J 5 I F R 5 c G U 9 I k J 1 Z m Z l c k 5 l e H R S Z W Z y Z X N o I i B W Y W x 1 Z T 0 i b D E i I C 8 + P E V u d H J 5 I F R 5 c G U 9 I k Z p b G x F b m F i b G V k I i B W Y W x 1 Z T 0 i b D A i I C 8 + P E V u d H J 5 I F R 5 c G U 9 I k Z p b G x U b 0 R h d G F N b 2 R l b E V u Y W J s Z W Q i I F Z h b H V l P S J s M C I g L z 4 8 R W 5 0 c n k g V H l w Z T 0 i R m l s b E x h c 3 R V c G R h d G V k I i B W Y W x 1 Z T 0 i Z D I w M j U t M D k t M D R U M T k 6 N T g 6 N D A u M D U w N z E y N l o i I C 8 + P E V u d H J 5 I F R 5 c G U 9 I k Z p b G x T d G F 0 d X M i I F Z h b H V l P S J z Q 2 9 t c G x l d G U i I C 8 + P E V u d H J 5 I F R 5 c G U 9 I k Z p b G x l Z E N v b X B s Z X R l U m V z d W x 0 V G 9 X b 3 J r c 2 h l Z X Q i I F Z h b H V l P S J s M S I g L z 4 8 R W 5 0 c n k g V H l w Z T 0 i R m l s b E N v b H V t b k 5 h b W V z I i B W Y W x 1 Z T 0 i c 1 s m c X V v d D t U a W N r Z X I m c X V v d D s s J n F 1 b 3 Q 7 U 2 V k b 2 w m c X V v d D s s J n F 1 b 3 Q 7 T m F t Z S Z x d W 9 0 O y w m c X V v d D t X Z W l n a H Q m c X V v d D s s J n F 1 b 3 Q 7 Q W R k L 0 R y b 3 A m c X V v d D t d I i A v P j x F b n R y e S B U e X B l P S J G a W x s R X J y b 3 J D b 2 R l I i B W Y W x 1 Z T 0 i c 1 V u a 2 5 v d 2 4 i I C 8 + P E V u d H J 5 I F R 5 c G U 9 I k l z U H J p d m F 0 Z S I g V m F s d W U 9 I m w w I i A v P j x F b n R y e S B U e X B l P S J R d W V y e U l E I i B W Y W x 1 Z T 0 i c z A x M T Y 2 Z T Q y L T A 1 N z E t N G Q x Z C 1 h M z g 4 L W E x M G M 5 N 2 R j M T Y y M C I g L z 4 8 R W 5 0 c n k g V H l w Z T 0 i U m V z d W x 0 V H l w Z S I g V m F s d W U 9 I n N U Y W J s Z S I g L z 4 8 R W 5 0 c n k g V H l w Z T 0 i T m F 2 a W d h d G l v b l N 0 Z X B O Y W 1 l I i B W Y W x 1 Z T 0 i c 0 5 h d m l n Y X R p b 2 4 i I C 8 + P E V u d H J 5 I F R 5 c G U 9 I k Z p b G x D b 3 V u d C I g V m F s d W U 9 I m w 1 O C I g L z 4 8 R W 5 0 c n k g V H l w Z T 0 i T m F t Z V V w Z G F 0 Z W R B Z n R l c k Z p b G w i I F Z h b H V l P S J s M S I g L z 4 8 R W 5 0 c n k g V H l w Z T 0 i T G 9 h Z G V k V G 9 B b m F s e X N p c 1 N l c n Z p Y 2 V z I i B W Y W x 1 Z T 0 i b D A i I C 8 + P E V u d H J 5 I F R 5 c G U 9 I k Z p b G x P Y m p l Y 3 R U e X B l I i B W Y W x 1 Z T 0 i c 0 N v b m 5 l Y 3 R p b 2 5 P b m x 5 I i A v P j x F b n R y e S B U e X B l P S J G a W x s R X J y b 3 J D b 3 V u d C I g V m F s d W U 9 I m w w I i A v P j x F b n R y e S B U e X B l P S J G a W x s Q 2 9 s d W 1 u V H l w Z X M i I F Z h b H V l P S J z Q m d Z R 0 J R W T 0 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V 1 R D R E c v Q X V 0 b 1 J l b W 9 2 Z W R D b 2 x 1 b W 5 z M S 5 7 V G l j a 2 V y L D B 9 J n F 1 b 3 Q 7 L C Z x d W 9 0 O 1 N l Y 3 R p b 2 4 x L 1 d U Q 0 R H L 0 F 1 d G 9 S Z W 1 v d m V k Q 2 9 s d W 1 u c z E u e 1 N l Z G 9 s L D F 9 J n F 1 b 3 Q 7 L C Z x d W 9 0 O 1 N l Y 3 R p b 2 4 x L 1 d U Q 0 R H L 0 F 1 d G 9 S Z W 1 v d m V k Q 2 9 s d W 1 u c z E u e 0 5 h b W U s M n 0 m c X V v d D s s J n F 1 b 3 Q 7 U 2 V j d G l v b j E v V 1 R D R E c v Q X V 0 b 1 J l b W 9 2 Z W R D b 2 x 1 b W 5 z M S 5 7 V 2 V p Z 2 h 0 L D N 9 J n F 1 b 3 Q 7 L C Z x d W 9 0 O 1 N l Y 3 R p b 2 4 x L 1 d U Q 0 R H L 0 F 1 d G 9 S Z W 1 v d m V k Q 2 9 s d W 1 u c z E u e 0 F k Z C 9 E c m 9 w L D R 9 J n F 1 b 3 Q 7 X S w m c X V v d D t D b 2 x 1 b W 5 D b 3 V u d C Z x d W 9 0 O z o 1 L C Z x d W 9 0 O 0 t l e U N v b H V t b k 5 h b W V z J n F 1 b 3 Q 7 O l t d L C Z x d W 9 0 O 0 N v b H V t b k l k Z W 5 0 a X R p Z X M m c X V v d D s 6 W y Z x d W 9 0 O 1 N l Y 3 R p b 2 4 x L 1 d U Q 0 R H L 0 F 1 d G 9 S Z W 1 v d m V k Q 2 9 s d W 1 u c z E u e 1 R p Y 2 t l c i w w f S Z x d W 9 0 O y w m c X V v d D t T Z W N 0 a W 9 u M S 9 X V E N E R y 9 B d X R v U m V t b 3 Z l Z E N v b H V t b n M x L n t T Z W R v b C w x f S Z x d W 9 0 O y w m c X V v d D t T Z W N 0 a W 9 u M S 9 X V E N E R y 9 B d X R v U m V t b 3 Z l Z E N v b H V t b n M x L n t O Y W 1 l L D J 9 J n F 1 b 3 Q 7 L C Z x d W 9 0 O 1 N l Y 3 R p b 2 4 x L 1 d U Q 0 R H L 0 F 1 d G 9 S Z W 1 v d m V k Q 2 9 s d W 1 u c z E u e 1 d l a W d o d C w z f S Z x d W 9 0 O y w m c X V v d D t T Z W N 0 a W 9 u M S 9 X V E N E R y 9 B d X R v U m V t b 3 Z l Z E N v b H V t b n M x L n t B Z G Q v R H J v c C w 0 f S Z x d W 9 0 O 1 0 s J n F 1 b 3 Q 7 U m V s Y X R p b 2 5 z a G l w S W 5 m b y Z x d W 9 0 O z p b X X 0 i I C 8 + P C 9 T d G F i b G V F b n R y a W V z P j w v S X R l b T 4 8 S X R l b T 4 8 S X R l b U x v Y 2 F 0 a W 9 u P j x J d G V t V H l w Z T 5 G b 3 J t d W x h P C 9 J d G V t V H l w Z T 4 8 S X R l b V B h d G g + U 2 V j d G l v b j E v V 1 R H R E V G L 1 N v d X J j Z T w v S X R l b V B h d G g + P C 9 J d G V t T G 9 j Y X R p b 2 4 + P F N 0 Y W J s Z U V u d H J p Z X M g L z 4 8 L 0 l 0 Z W 0 + P E l 0 Z W 0 + P E l 0 Z W 1 M b 2 N h d G l v b j 4 8 S X R l b V R 5 c G U + R m 9 y b X V s Y T w v S X R l b V R 5 c G U + P E l 0 Z W 1 Q Y X R o P l N l Y 3 R p b 2 4 x L 1 d U R 1 h V R E c 8 L 0 l 0 Z W 1 Q Y X R o P j w v S X R l b U x v Y 2 F 0 a W 9 u P j x T d G F i b G V F b n R y a W V z P j x F b n R y e S B U e X B l P S J C d W Z m Z X J O Z X h 0 U m V m c m V z a C I g V m F s d W U 9 I m w x I i A v P j x F b n R y e S B U e X B l P S J G a W x s R W 5 h Y m x l Z C I g V m F s d W U 9 I m w w I i A v P j x F b n R y e S B U e X B l P S J G a W x s V G 9 E Y X R h T W 9 k Z W x F b m F i b G V k I i B W Y W x 1 Z T 0 i b D A i I C 8 + P E V u d H J 5 I F R 5 c G U 9 I k Z p b G x D b 2 x 1 b W 5 O Y W 1 l c y I g V m F s d W U 9 I n N b J n F 1 b 3 Q 7 V G l j a 2 V y J n F 1 b 3 Q 7 L C Z x d W 9 0 O 1 N l Z G 9 s J n F 1 b 3 Q 7 L C Z x d W 9 0 O 0 5 h b W U m c X V v d D s s J n F 1 b 3 Q 7 V 2 V p Z 2 h 0 J n F 1 b 3 Q 7 L C Z x d W 9 0 O 0 F k Z C 9 E c m 9 w J n F 1 b 3 Q 7 X S I g L z 4 8 R W 5 0 c n k g V H l w Z T 0 i R m l s b G V k Q 2 9 t c G x l d G V S Z X N 1 b H R U b 1 d v c m t z a G V l d C I g V m F s d W U 9 I m w x I i A v P j x F b n R y e S B U e X B l P S J G a W x s Q 2 9 s d W 1 u V H l w Z X M i I F Z h b H V l P S J z Q m d Z R 0 J R W T 0 i I C 8 + P E V u d H J 5 I F R 5 c G U 9 I k Z p b G x F c n J v c k N v Z G U i I F Z h b H V l P S J z V W 5 r b m 9 3 b i I g L z 4 8 R W 5 0 c n k g V H l w Z T 0 i S X N Q c m l 2 Y X R l I i B W Y W x 1 Z T 0 i b D A i I C 8 + P E V u d H J 5 I F R 5 c G U 9 I l F 1 Z X J 5 S U Q i I F Z h b H V l P S J z Z G I w O W U 0 N 2 E t M z Y w N i 0 0 Z m R i L W J l M j Y t Z m U z M 2 Q 5 O D Y 4 Y j A 2 I i A v P j x F b n R y e S B U e X B l P S J S Z X N 1 b H R U e X B l I i B W Y W x 1 Z T 0 i c 1 R h Y m x l I i A v P j x F b n R y e S B U e X B l P S J O Y X Z p Z 2 F 0 a W 9 u U 3 R l c E 5 h b W U i I F Z h b H V l P S J z T m F 2 a W d h d G l v b i I g L z 4 8 R W 5 0 c n k g V H l w Z T 0 i R m l s b E N v d W 5 0 I i B W Y W x 1 Z T 0 i b D Q y N S I g L z 4 8 R W 5 0 c n k g V H l w Z T 0 i T m F t Z V V w Z G F 0 Z W R B Z n R l c k Z p b G w i I F Z h b H V l P S J s M C I g L z 4 8 R W 5 0 c n k g V H l w Z T 0 i T G 9 h Z G V k V G 9 B b m F s e X N p c 1 N l c n Z p Y 2 V z I i B W Y W x 1 Z T 0 i b D A i I C 8 + P E V u d H J 5 I F R 5 c G U 9 I k Z p b G x P Y m p l Y 3 R U e X B l I i B W Y W x 1 Z T 0 i c 0 N v b m 5 l Y 3 R p b 2 5 P b m x 5 I i A v P j x F b n R y e S B U e X B l P S J G a W x s R X J y b 3 J D b 3 V u d C I g V m F s d W U 9 I m w w I i A v P j x F b n R y e S B U e X B l P S J G a W x s T G F z d F V w Z G F 0 Z W Q i I F Z h b H V l P S J k M j A y N S 0 w O S 0 w N F Q x O T o 1 O D o 0 M C 4 w N T E 3 M T A 1 W i I g L z 4 8 R W 5 0 c n k g V H l w Z T 0 i Q W R k Z W R U b 0 R h d G F N b 2 R l b C I g V m F s d W U 9 I m w w 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X V E d Y V U R H L 0 F 1 d G 9 S Z W 1 v d m V k Q 2 9 s d W 1 u c z E u e 1 R p Y 2 t l c i w w f S Z x d W 9 0 O y w m c X V v d D t T Z W N 0 a W 9 u M S 9 X V E d Y V U R H L 0 F 1 d G 9 S Z W 1 v d m V k Q 2 9 s d W 1 u c z E u e 1 N l Z G 9 s L D F 9 J n F 1 b 3 Q 7 L C Z x d W 9 0 O 1 N l Y 3 R p b 2 4 x L 1 d U R 1 h V R E c v Q X V 0 b 1 J l b W 9 2 Z W R D b 2 x 1 b W 5 z M S 5 7 T m F t Z S w y f S Z x d W 9 0 O y w m c X V v d D t T Z W N 0 a W 9 u M S 9 X V E d Y V U R H L 0 F 1 d G 9 S Z W 1 v d m V k Q 2 9 s d W 1 u c z E u e 1 d l a W d o d C w z f S Z x d W 9 0 O y w m c X V v d D t T Z W N 0 a W 9 u M S 9 X V E d Y V U R H L 0 F 1 d G 9 S Z W 1 v d m V k Q 2 9 s d W 1 u c z E u e 0 F k Z C 9 E c m 9 w L D R 9 J n F 1 b 3 Q 7 X S w m c X V v d D t D b 2 x 1 b W 5 D b 3 V u d C Z x d W 9 0 O z o 1 L C Z x d W 9 0 O 0 t l e U N v b H V t b k 5 h b W V z J n F 1 b 3 Q 7 O l t d L C Z x d W 9 0 O 0 N v b H V t b k l k Z W 5 0 a X R p Z X M m c X V v d D s 6 W y Z x d W 9 0 O 1 N l Y 3 R p b 2 4 x L 1 d U R 1 h V R E c v Q X V 0 b 1 J l b W 9 2 Z W R D b 2 x 1 b W 5 z M S 5 7 V G l j a 2 V y L D B 9 J n F 1 b 3 Q 7 L C Z x d W 9 0 O 1 N l Y 3 R p b 2 4 x L 1 d U R 1 h V R E c v Q X V 0 b 1 J l b W 9 2 Z W R D b 2 x 1 b W 5 z M S 5 7 U 2 V k b 2 w s M X 0 m c X V v d D s s J n F 1 b 3 Q 7 U 2 V j d G l v b j E v V 1 R H W F V E R y 9 B d X R v U m V t b 3 Z l Z E N v b H V t b n M x L n t O Y W 1 l L D J 9 J n F 1 b 3 Q 7 L C Z x d W 9 0 O 1 N l Y 3 R p b 2 4 x L 1 d U R 1 h V R E c v Q X V 0 b 1 J l b W 9 2 Z W R D b 2 x 1 b W 5 z M S 5 7 V 2 V p Z 2 h 0 L D N 9 J n F 1 b 3 Q 7 L C Z x d W 9 0 O 1 N l Y 3 R p b 2 4 x L 1 d U R 1 h V R E c v Q X V 0 b 1 J l b W 9 2 Z W R D b 2 x 1 b W 5 z M S 5 7 Q W R k L 0 R y b 3 A s N H 0 m c X V v d D t d L C Z x d W 9 0 O 1 J l b G F 0 a W 9 u c 2 h p c E l u Z m 8 m c X V v d D s 6 W 1 1 9 I i A v P j w v U 3 R h Y m x l R W 5 0 c m l l c z 4 8 L 0 l 0 Z W 0 + P E l 0 Z W 0 + P E l 0 Z W 1 M b 2 N h d G l v b j 4 8 S X R l b V R 5 c G U + R m 9 y b X V s Y T w v S X R l b V R 5 c G U + P E l 0 Z W 1 Q Y X R o P l N l Y 3 R p b 2 4 x L 1 d U R 1 h V R E c v U 2 9 1 c m N l P C 9 J d G V t U G F 0 a D 4 8 L 0 l 0 Z W 1 M b 2 N h d G l v b j 4 8 U 3 R h Y m x l R W 5 0 c m l l c y A v P j w v S X R l b T 4 8 L 0 l 0 Z W 1 z P j w v T G 9 j Y W x Q Y W N r Y W d l T W V 0 Y W R h d G F G a W x l P h Y A A A B Q S w U G A A A A A A A A A A A A A A A A A A A A A A A A J g E A A A E A A A D Q j J 3 f A R X R E Y x 6 A M B P w p f r A Q A A A B D a I F 9 1 1 d t D m Y 5 E g X F q j s g A A A A A A g A A A A A A E G Y A A A A B A A A g A A A A u i U / L W J E q l D 2 u j g U A w k 4 r f 2 t g L o O r N + 1 I g J q 1 7 5 D u H E A A A A A D o A A A A A C A A A g A A A A k R n i C Q w D 7 J V A 1 s 6 Y K W p D c H G V h u U z W b X m Y 4 Z u a j R c n F F Q A A A A 1 z k a u D 5 e P M L K b l H R P v U 2 4 l Y 2 w A P B 1 e 2 p V q x c V z z E e H m k r v / f T n 0 2 0 E L 0 s J G A l f v m q + h / 3 w 7 U s 0 r s H K J k E X H 6 S 8 S J t + v A 4 W 3 Q G 4 K G S W i q d 9 9 A A A A A H I r K r i M w v W n T P W w r S S Y q a Y 8 y L M m X 1 4 d B Z K W Y L T b 6 7 w B 4 a t G c I 6 T 9 + T 9 g 7 N 4 C E s d h P a G O y s P 4 h I d r 8 9 5 y l w t Z N w = = < / D a t a M a s h u p > 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8" ma:contentTypeDescription="Create a new document." ma:contentTypeScope="" ma:versionID="0cdefeb056bf1baf420a0bdedcac0d69">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638000692e1abb4be42adb9f3b434189"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AF390B-279F-466E-ABFB-772606800742}"/>
</file>

<file path=customXml/itemProps2.xml><?xml version="1.0" encoding="utf-8"?>
<ds:datastoreItem xmlns:ds="http://schemas.openxmlformats.org/officeDocument/2006/customXml" ds:itemID="{F1D1F318-18A3-4B8F-B279-9F59ED19BDE1}"/>
</file>

<file path=customXml/itemProps3.xml><?xml version="1.0" encoding="utf-8"?>
<ds:datastoreItem xmlns:ds="http://schemas.openxmlformats.org/officeDocument/2006/customXml" ds:itemID="{36558B92-BEE5-4416-8DC4-0E8EA6E145B3}"/>
</file>

<file path=customXml/itemProps4.xml><?xml version="1.0" encoding="utf-8"?>
<ds:datastoreItem xmlns:ds="http://schemas.openxmlformats.org/officeDocument/2006/customXml" ds:itemID="{6141E7C0-6E25-4369-A19B-B3E71BEE0FA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t Wagner</dc:creator>
  <cp:keywords/>
  <dc:description/>
  <cp:lastModifiedBy>Alejandro Saltiel</cp:lastModifiedBy>
  <cp:revision/>
  <dcterms:created xsi:type="dcterms:W3CDTF">2020-12-04T17:20:26Z</dcterms:created>
  <dcterms:modified xsi:type="dcterms:W3CDTF">2025-09-04T20:05: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700</vt:r8>
  </property>
</Properties>
</file>